/c>
      <c r="D829" s="264">
        <v>0.11604100000000001</v>
      </c>
      <c r="E829" s="264">
        <v>0.40938899999999995</v>
      </c>
      <c r="F829" s="264">
        <v>8.6897000000000002E-2</v>
      </c>
      <c r="G829" s="264">
        <v>6.8560000000000001E-3</v>
      </c>
      <c r="H829" s="264">
        <v>8.0040999999999987E-2</v>
      </c>
      <c r="K829" s="28">
        <f t="shared" si="37"/>
        <v>44007</v>
      </c>
      <c r="L829" s="162">
        <f t="shared" si="39"/>
        <v>1.8287999999999999E-2</v>
      </c>
      <c r="M829" s="162">
        <f t="shared" si="39"/>
        <v>0.11604100000000001</v>
      </c>
      <c r="N829" s="162">
        <f t="shared" si="39"/>
        <v>0.40938899999999995</v>
      </c>
      <c r="O829" s="162">
        <f t="shared" si="38"/>
        <v>8.6897000000000002E-2</v>
      </c>
      <c r="P829" s="162">
        <f t="shared" si="38"/>
        <v>6.8560000000000001E-3</v>
      </c>
      <c r="Q829" s="162">
        <f t="shared" si="38"/>
        <v>8.0040999999999987E-2</v>
      </c>
    </row>
    <row r="830" spans="2:17">
      <c r="B830" s="263">
        <v>44006</v>
      </c>
      <c r="C830" s="264">
        <v>1.8482999999999999E-2</v>
      </c>
      <c r="D830" s="264">
        <v>0.11586600000000001</v>
      </c>
      <c r="E830" s="264">
        <v>0.40929900000000002</v>
      </c>
      <c r="F830" s="264">
        <v>8.7125000000000008E-2</v>
      </c>
      <c r="G830" s="264">
        <v>6.7900000000000009E-3</v>
      </c>
      <c r="H830" s="264">
        <v>8.0335000000000004E-2</v>
      </c>
      <c r="K830" s="28">
        <f t="shared" si="37"/>
        <v>44006</v>
      </c>
      <c r="L830" s="162">
        <f t="shared" si="39"/>
        <v>1.8482999999999999E-2</v>
      </c>
      <c r="M830" s="162">
        <f t="shared" si="39"/>
        <v>0.11586600000000001</v>
      </c>
      <c r="N830" s="162">
        <f t="shared" si="39"/>
        <v>0.40929900000000002</v>
      </c>
      <c r="O830" s="162">
        <f t="shared" si="38"/>
        <v>8.7125000000000008E-2</v>
      </c>
      <c r="P830" s="162">
        <f t="shared" si="38"/>
        <v>6.7900000000000009E-3</v>
      </c>
      <c r="Q830" s="162">
        <f t="shared" si="38"/>
        <v>8.0335000000000004E-2</v>
      </c>
    </row>
    <row r="831" spans="2:17">
      <c r="B831" s="263">
        <v>44005</v>
      </c>
      <c r="C831" s="264">
        <v>1.8022E-2</v>
      </c>
      <c r="D831" s="264">
        <v>0.11529500000000001</v>
      </c>
      <c r="E831" s="264">
        <v>0.40934800000000005</v>
      </c>
      <c r="F831" s="264">
        <v>8.6043000000000008E-2</v>
      </c>
      <c r="G831" s="264">
        <v>7.1180000000000002E-3</v>
      </c>
      <c r="H831" s="264">
        <v>7.8924999999999995E-2</v>
      </c>
      <c r="K831" s="28">
        <f t="shared" si="37"/>
        <v>44005</v>
      </c>
      <c r="L831" s="162">
        <f t="shared" si="39"/>
        <v>1.8022E-2</v>
      </c>
      <c r="M831" s="162">
        <f t="shared" si="39"/>
        <v>0.11529500000000001</v>
      </c>
      <c r="N831" s="162">
        <f t="shared" si="39"/>
        <v>0.40934800000000005</v>
      </c>
      <c r="O831" s="162">
        <f t="shared" si="38"/>
        <v>8.6043000000000008E-2</v>
      </c>
      <c r="P831" s="162">
        <f t="shared" si="38"/>
        <v>7.1180000000000002E-3</v>
      </c>
      <c r="Q831" s="162">
        <f t="shared" si="38"/>
        <v>7.8924999999999995E-2</v>
      </c>
    </row>
    <row r="832" spans="2:17">
      <c r="B832" s="263">
        <v>44004</v>
      </c>
      <c r="C832" s="264">
        <v>1.8102E-2</v>
      </c>
      <c r="D832" s="264">
        <v>0.115186</v>
      </c>
      <c r="E832" s="264">
        <v>0.40972299999999995</v>
      </c>
      <c r="F832" s="264">
        <v>8.6224000000000009E-2</v>
      </c>
      <c r="G832" s="264">
        <v>7.0850000000000002E-3</v>
      </c>
      <c r="H832" s="264">
        <v>7.9139000000000001E-2</v>
      </c>
      <c r="K832" s="28">
        <f t="shared" si="37"/>
        <v>44004</v>
      </c>
      <c r="L832" s="162">
        <f t="shared" si="39"/>
        <v>1.8102E-2</v>
      </c>
      <c r="M832" s="162">
        <f t="shared" si="39"/>
        <v>0.115186</v>
      </c>
      <c r="N832" s="162">
        <f t="shared" si="39"/>
        <v>0.40972299999999995</v>
      </c>
      <c r="O832" s="162">
        <f t="shared" si="38"/>
        <v>8.6224000000000009E-2</v>
      </c>
      <c r="P832" s="162">
        <f t="shared" si="38"/>
        <v>7.0850000000000002E-3</v>
      </c>
      <c r="Q832" s="162">
        <f t="shared" si="38"/>
        <v>7.9139000000000001E-2</v>
      </c>
    </row>
    <row r="833" spans="2:17">
      <c r="B833" s="263">
        <v>44001</v>
      </c>
      <c r="C833" s="264">
        <v>1.8276000000000001E-2</v>
      </c>
      <c r="D833" s="264">
        <v>0.114136</v>
      </c>
      <c r="E833" s="264">
        <v>0.410107</v>
      </c>
      <c r="F833" s="264">
        <v>8.6358999999999991E-2</v>
      </c>
      <c r="G833" s="264">
        <v>6.9369999999999996E-3</v>
      </c>
      <c r="H833" s="264">
        <v>7.9421999999999993E-2</v>
      </c>
      <c r="K833" s="28">
        <f t="shared" si="37"/>
        <v>44001</v>
      </c>
      <c r="L833" s="162">
        <f t="shared" si="39"/>
        <v>1.8276000000000001E-2</v>
      </c>
      <c r="M833" s="162">
        <f t="shared" si="39"/>
        <v>0.114136</v>
      </c>
      <c r="N833" s="162">
        <f t="shared" si="39"/>
        <v>0.410107</v>
      </c>
      <c r="O833" s="162">
        <f t="shared" si="38"/>
        <v>8.6358999999999991E-2</v>
      </c>
      <c r="P833" s="162">
        <f t="shared" si="38"/>
        <v>6.9369999999999996E-3</v>
      </c>
      <c r="Q833" s="162">
        <f t="shared" si="38"/>
        <v>7.9421999999999993E-2</v>
      </c>
    </row>
    <row r="834" spans="2:17">
      <c r="B834" s="263">
        <v>44000</v>
      </c>
      <c r="C834" s="264">
        <v>1.8217000000000001E-2</v>
      </c>
      <c r="D834" s="264">
        <v>0.113894</v>
      </c>
      <c r="E834" s="264">
        <v>0.41072600000000004</v>
      </c>
      <c r="F834" s="264">
        <v>8.6216000000000015E-2</v>
      </c>
      <c r="G834" s="264">
        <v>7.084E-3</v>
      </c>
      <c r="H834" s="264">
        <v>7.9131999999999994E-2</v>
      </c>
      <c r="K834" s="28">
        <f t="shared" si="37"/>
        <v>44000</v>
      </c>
      <c r="L834" s="162">
        <f t="shared" si="39"/>
        <v>1.8217000000000001E-2</v>
      </c>
      <c r="M834" s="162">
        <f t="shared" si="39"/>
        <v>0.113894</v>
      </c>
      <c r="N834" s="162">
        <f t="shared" si="39"/>
        <v>0.41072600000000004</v>
      </c>
      <c r="O834" s="162">
        <f t="shared" si="38"/>
        <v>8.6216000000000015E-2</v>
      </c>
      <c r="P834" s="162">
        <f t="shared" si="38"/>
        <v>7.084E-3</v>
      </c>
      <c r="Q834" s="162">
        <f t="shared" si="38"/>
        <v>7.9131999999999994E-2</v>
      </c>
    </row>
    <row r="835" spans="2:17">
      <c r="B835" s="263">
        <v>43999</v>
      </c>
      <c r="C835" s="264">
        <v>1.823E-2</v>
      </c>
      <c r="D835" s="264">
        <v>0.11385400000000001</v>
      </c>
      <c r="E835" s="264">
        <v>0.41076999999999997</v>
      </c>
      <c r="F835" s="264">
        <v>8.6270000000000013E-2</v>
      </c>
      <c r="G835" s="264">
        <v>7.3800000000000003E-3</v>
      </c>
      <c r="H835" s="264">
        <v>7.8889000000000001E-2</v>
      </c>
      <c r="K835" s="28">
        <f t="shared" si="37"/>
        <v>43999</v>
      </c>
      <c r="L835" s="162">
        <f t="shared" si="39"/>
        <v>1.823E-2</v>
      </c>
      <c r="M835" s="162">
        <f t="shared" si="39"/>
        <v>0.11385400000000001</v>
      </c>
      <c r="N835" s="162">
        <f t="shared" si="39"/>
        <v>0.41076999999999997</v>
      </c>
      <c r="O835" s="162">
        <f t="shared" si="38"/>
        <v>8.6270000000000013E-2</v>
      </c>
      <c r="P835" s="162">
        <f t="shared" si="38"/>
        <v>7.3800000000000003E-3</v>
      </c>
      <c r="Q835" s="162">
        <f t="shared" si="38"/>
        <v>7.8889000000000001E-2</v>
      </c>
    </row>
    <row r="836" spans="2:17">
      <c r="B836" s="263">
        <v>43998</v>
      </c>
      <c r="C836" s="264">
        <v>1.8166999999999999E-2</v>
      </c>
      <c r="D836" s="264">
        <v>0.113482</v>
      </c>
      <c r="E836" s="264">
        <v>0.41077199999999997</v>
      </c>
      <c r="F836" s="264">
        <v>8.6281999999999998E-2</v>
      </c>
      <c r="G836" s="264">
        <v>7.528E-3</v>
      </c>
      <c r="H836" s="264">
        <v>7.8754000000000005E-2</v>
      </c>
      <c r="K836" s="28">
        <f t="shared" si="37"/>
        <v>43998</v>
      </c>
      <c r="L836" s="162">
        <f t="shared" si="39"/>
        <v>1.8166999999999999E-2</v>
      </c>
      <c r="M836" s="162">
        <f t="shared" si="39"/>
        <v>0.113482</v>
      </c>
      <c r="N836" s="162">
        <f t="shared" si="39"/>
        <v>0.41077199999999997</v>
      </c>
      <c r="O836" s="162">
        <f t="shared" si="38"/>
        <v>8.6281999999999998E-2</v>
      </c>
      <c r="P836" s="162">
        <f t="shared" si="38"/>
        <v>7.528E-3</v>
      </c>
      <c r="Q836" s="162">
        <f t="shared" si="38"/>
        <v>7.8754000000000005E-2</v>
      </c>
    </row>
    <row r="837" spans="2:17">
      <c r="B837" s="263">
        <v>43997</v>
      </c>
      <c r="C837" s="264">
        <v>1.8511E-2</v>
      </c>
      <c r="D837" s="264">
        <v>0.11362800000000001</v>
      </c>
      <c r="E837" s="264">
        <v>0.410777</v>
      </c>
      <c r="F837" s="264">
        <v>8.7095000000000006E-2</v>
      </c>
      <c r="G837" s="264">
        <v>7.2150000000000001E-3</v>
      </c>
      <c r="H837" s="264">
        <v>7.9880000000000007E-2</v>
      </c>
      <c r="K837" s="28">
        <f t="shared" si="37"/>
        <v>43997</v>
      </c>
      <c r="L837" s="162">
        <f t="shared" si="39"/>
        <v>1.8511E-2</v>
      </c>
      <c r="M837" s="162">
        <f t="shared" si="39"/>
        <v>0.11362800000000001</v>
      </c>
      <c r="N837" s="162">
        <f t="shared" si="39"/>
        <v>0.410777</v>
      </c>
      <c r="O837" s="162">
        <f t="shared" si="38"/>
        <v>8.7095000000000006E-2</v>
      </c>
      <c r="P837" s="162">
        <f t="shared" si="38"/>
        <v>7.2150000000000001E-3</v>
      </c>
      <c r="Q837" s="162">
        <f t="shared" si="38"/>
        <v>7.9880000000000007E-2</v>
      </c>
    </row>
    <row r="838" spans="2:17">
      <c r="B838" s="263">
        <v>43994</v>
      </c>
      <c r="C838" s="264">
        <v>1.8669000000000002E-2</v>
      </c>
      <c r="D838" s="264">
        <v>0.11321500000000001</v>
      </c>
      <c r="E838" s="264">
        <v>0.41097700000000004</v>
      </c>
      <c r="F838" s="264">
        <v>8.741199999999999E-2</v>
      </c>
      <c r="G838" s="264">
        <v>7.0340000000000003E-3</v>
      </c>
      <c r="H838" s="264">
        <v>8.037699999999999E-2</v>
      </c>
      <c r="K838" s="28">
        <f t="shared" si="37"/>
        <v>43994</v>
      </c>
      <c r="L838" s="162">
        <f t="shared" si="39"/>
        <v>1.8669000000000002E-2</v>
      </c>
      <c r="M838" s="162">
        <f t="shared" si="39"/>
        <v>0.11321500000000001</v>
      </c>
      <c r="N838" s="162">
        <f t="shared" si="39"/>
        <v>0.41097700000000004</v>
      </c>
      <c r="O838" s="162">
        <f t="shared" si="38"/>
        <v>8.741199999999999E-2</v>
      </c>
      <c r="P838" s="162">
        <f t="shared" si="38"/>
        <v>7.0340000000000003E-3</v>
      </c>
      <c r="Q838" s="162">
        <f t="shared" si="38"/>
        <v>8.037699999999999E-2</v>
      </c>
    </row>
    <row r="839" spans="2:17">
      <c r="B839" s="263">
        <v>43993</v>
      </c>
      <c r="C839" s="264">
        <v>1.89E-2</v>
      </c>
      <c r="D839" s="264">
        <v>0.11309799999999999</v>
      </c>
      <c r="E839" s="264">
        <v>0.41094000000000003</v>
      </c>
      <c r="F839" s="264">
        <v>8.7481000000000003E-2</v>
      </c>
      <c r="G839" s="264">
        <v>6.6900000000000006E-3</v>
      </c>
      <c r="H839" s="264">
        <v>8.0791000000000002E-2</v>
      </c>
      <c r="K839" s="28">
        <f t="shared" si="37"/>
        <v>43993</v>
      </c>
      <c r="L839" s="162">
        <f t="shared" si="39"/>
        <v>1.89E-2</v>
      </c>
      <c r="M839" s="162">
        <f t="shared" si="39"/>
        <v>0.11309799999999999</v>
      </c>
      <c r="N839" s="162">
        <f t="shared" si="39"/>
        <v>0.41094000000000003</v>
      </c>
      <c r="O839" s="162">
        <f t="shared" si="38"/>
        <v>8.7481000000000003E-2</v>
      </c>
      <c r="P839" s="162">
        <f t="shared" si="38"/>
        <v>6.6900000000000006E-3</v>
      </c>
      <c r="Q839" s="162">
        <f t="shared" si="38"/>
        <v>8.0791000000000002E-2</v>
      </c>
    </row>
    <row r="840" spans="2:17">
      <c r="B840" s="263">
        <v>43992</v>
      </c>
      <c r="C840" s="264">
        <v>1.7801999999999998E-2</v>
      </c>
      <c r="D840" s="264">
        <v>0.113373</v>
      </c>
      <c r="E840" s="264">
        <v>0.41131000000000001</v>
      </c>
      <c r="F840" s="264">
        <v>8.5300999999999988E-2</v>
      </c>
      <c r="G840" s="264">
        <v>7.2629999999999995E-3</v>
      </c>
      <c r="H840" s="264">
        <v>7.8037999999999996E-2</v>
      </c>
      <c r="K840" s="28">
        <f t="shared" si="37"/>
        <v>43992</v>
      </c>
      <c r="L840" s="162">
        <f t="shared" si="39"/>
        <v>1.7801999999999998E-2</v>
      </c>
      <c r="M840" s="162">
        <f t="shared" si="39"/>
        <v>0.113373</v>
      </c>
      <c r="N840" s="162">
        <f t="shared" si="39"/>
        <v>0.41131000000000001</v>
      </c>
      <c r="O840" s="162">
        <f t="shared" si="38"/>
        <v>8.5300999999999988E-2</v>
      </c>
      <c r="P840" s="162">
        <f t="shared" si="38"/>
        <v>7.2629999999999995E-3</v>
      </c>
      <c r="Q840" s="162">
        <f t="shared" si="38"/>
        <v>7.8037999999999996E-2</v>
      </c>
    </row>
    <row r="841" spans="2:17">
      <c r="B841" s="451">
        <v>43991</v>
      </c>
      <c r="C841">
        <v>1.7708999999999999E-2</v>
      </c>
      <c r="D841">
        <v>0.112607</v>
      </c>
      <c r="E841">
        <v>0.41084000000000004</v>
      </c>
      <c r="F841">
        <v>8.5122000000000003E-2</v>
      </c>
      <c r="G841">
        <v>8.2529999999999999E-3</v>
      </c>
      <c r="H841">
        <v>7.6867999999999992E-2</v>
      </c>
      <c r="K841" s="28">
        <f t="shared" ref="K841:K904" si="40">B841</f>
        <v>43991</v>
      </c>
      <c r="L841" s="162">
        <f t="shared" ref="L841:L904" si="41">C841</f>
        <v>1.7708999999999999E-2</v>
      </c>
      <c r="M841" s="162">
        <f t="shared" ref="M841:M904" si="42">D841</f>
        <v>0.112607</v>
      </c>
      <c r="N841" s="162">
        <f t="shared" ref="N841:N904" si="43">E841</f>
        <v>0.41084000000000004</v>
      </c>
      <c r="O841" s="162">
        <f t="shared" ref="O841:O904" si="44">F841</f>
        <v>8.5122000000000003E-2</v>
      </c>
      <c r="P841" s="162">
        <f t="shared" ref="P841:P904" si="45">G841</f>
        <v>8.2529999999999999E-3</v>
      </c>
      <c r="Q841" s="162">
        <f t="shared" ref="Q841:Q904" si="46">H841</f>
        <v>7.6867999999999992E-2</v>
      </c>
    </row>
    <row r="842" spans="2:17">
      <c r="B842" s="451">
        <v>43990</v>
      </c>
      <c r="C842">
        <v>1.7583000000000001E-2</v>
      </c>
      <c r="D842">
        <v>0.11198000000000001</v>
      </c>
      <c r="E842">
        <v>0.41109800000000002</v>
      </c>
      <c r="F842">
        <v>8.4957999999999992E-2</v>
      </c>
      <c r="G842">
        <v>8.7519999999999994E-3</v>
      </c>
      <c r="H842">
        <v>7.6205999999999996E-2</v>
      </c>
      <c r="K842" s="28">
        <f t="shared" si="40"/>
        <v>43990</v>
      </c>
      <c r="L842" s="162">
        <f t="shared" si="41"/>
        <v>1.7583000000000001E-2</v>
      </c>
      <c r="M842" s="162">
        <f t="shared" si="42"/>
        <v>0.11198000000000001</v>
      </c>
      <c r="N842" s="162">
        <f t="shared" si="43"/>
        <v>0.41109800000000002</v>
      </c>
      <c r="O842" s="162">
        <f t="shared" si="44"/>
        <v>8.4957999999999992E-2</v>
      </c>
      <c r="P842" s="162">
        <f t="shared" si="45"/>
        <v>8.7519999999999994E-3</v>
      </c>
      <c r="Q842" s="162">
        <f t="shared" si="46"/>
        <v>7.6205999999999996E-2</v>
      </c>
    </row>
    <row r="843" spans="2:17">
      <c r="B843" s="451">
        <v>43987</v>
      </c>
      <c r="C843">
        <v>1.7795000000000002E-2</v>
      </c>
      <c r="D843">
        <v>0.111683</v>
      </c>
      <c r="E843">
        <v>0.41040700000000002</v>
      </c>
      <c r="F843">
        <v>8.5390999999999995E-2</v>
      </c>
      <c r="G843">
        <v>8.9510000000000006E-3</v>
      </c>
      <c r="H843">
        <v>7.6439000000000007E-2</v>
      </c>
      <c r="K843" s="28">
        <f t="shared" si="40"/>
        <v>43987</v>
      </c>
      <c r="L843" s="162">
        <f t="shared" si="41"/>
        <v>1.7795000000000002E-2</v>
      </c>
      <c r="M843" s="162">
        <f t="shared" si="42"/>
        <v>0.111683</v>
      </c>
      <c r="N843" s="162">
        <f t="shared" si="43"/>
        <v>0.41040700000000002</v>
      </c>
      <c r="O843" s="162">
        <f t="shared" si="44"/>
        <v>8.5390999999999995E-2</v>
      </c>
      <c r="P843" s="162">
        <f t="shared" si="45"/>
        <v>8.9510000000000006E-3</v>
      </c>
      <c r="Q843" s="162">
        <f t="shared" si="46"/>
        <v>7.6439000000000007E-2</v>
      </c>
    </row>
    <row r="844" spans="2:17">
      <c r="B844" s="451">
        <v>43986</v>
      </c>
      <c r="C844">
        <v>1.8244E-2</v>
      </c>
      <c r="D844">
        <v>0.111523</v>
      </c>
      <c r="E844">
        <v>0.40999800000000003</v>
      </c>
      <c r="F844">
        <v>8.6213999999999999E-2</v>
      </c>
      <c r="G844">
        <v>8.234E-3</v>
      </c>
      <c r="H844">
        <v>7.7979000000000007E-2</v>
      </c>
      <c r="K844" s="28">
        <f t="shared" si="40"/>
        <v>43986</v>
      </c>
      <c r="L844" s="162">
        <f t="shared" si="41"/>
        <v>1.8244E-2</v>
      </c>
      <c r="M844" s="162">
        <f t="shared" si="42"/>
        <v>0.111523</v>
      </c>
      <c r="N844" s="162">
        <f t="shared" si="43"/>
        <v>0.40999800000000003</v>
      </c>
      <c r="O844" s="162">
        <f t="shared" si="44"/>
        <v>8.6213999999999999E-2</v>
      </c>
      <c r="P844" s="162">
        <f t="shared" si="45"/>
        <v>8.234E-3</v>
      </c>
      <c r="Q844" s="162">
        <f t="shared" si="46"/>
        <v>7.7979000000000007E-2</v>
      </c>
    </row>
    <row r="845" spans="2:17">
      <c r="B845" s="451">
        <v>43985</v>
      </c>
      <c r="C845">
        <v>1.8183999999999999E-2</v>
      </c>
      <c r="D845">
        <v>0.11221399999999999</v>
      </c>
      <c r="E845">
        <v>0.410939</v>
      </c>
      <c r="F845">
        <v>8.6189000000000002E-2</v>
      </c>
      <c r="G845">
        <v>7.4580000000000002E-3</v>
      </c>
      <c r="H845">
        <v>7.8730999999999995E-2</v>
      </c>
      <c r="K845" s="28">
        <f t="shared" si="40"/>
        <v>43985</v>
      </c>
      <c r="L845" s="162">
        <f t="shared" si="41"/>
        <v>1.8183999999999999E-2</v>
      </c>
      <c r="M845" s="162">
        <f t="shared" si="42"/>
        <v>0.11221399999999999</v>
      </c>
      <c r="N845" s="162">
        <f t="shared" si="43"/>
        <v>0.410939</v>
      </c>
      <c r="O845" s="162">
        <f t="shared" si="44"/>
        <v>8.6189000000000002E-2</v>
      </c>
      <c r="P845" s="162">
        <f t="shared" si="45"/>
        <v>7.4580000000000002E-3</v>
      </c>
      <c r="Q845" s="162">
        <f t="shared" si="46"/>
        <v>7.8730999999999995E-2</v>
      </c>
    </row>
    <row r="846" spans="2:17">
      <c r="B846" s="451">
        <v>43984</v>
      </c>
      <c r="C846">
        <v>1.8423999999999999E-2</v>
      </c>
      <c r="D846">
        <v>0.11321500000000001</v>
      </c>
      <c r="E846">
        <v>0.411499</v>
      </c>
      <c r="F846">
        <v>8.6923E-2</v>
      </c>
      <c r="G846">
        <v>6.8520000000000005E-3</v>
      </c>
      <c r="H846">
        <v>8.0070999999999989E-2</v>
      </c>
      <c r="K846" s="28">
        <f t="shared" si="40"/>
        <v>43984</v>
      </c>
      <c r="L846" s="162">
        <f t="shared" si="41"/>
        <v>1.8423999999999999E-2</v>
      </c>
      <c r="M846" s="162">
        <f t="shared" si="42"/>
        <v>0.11321500000000001</v>
      </c>
      <c r="N846" s="162">
        <f t="shared" si="43"/>
        <v>0.411499</v>
      </c>
      <c r="O846" s="162">
        <f t="shared" si="44"/>
        <v>8.6923E-2</v>
      </c>
      <c r="P846" s="162">
        <f t="shared" si="45"/>
        <v>6.8520000000000005E-3</v>
      </c>
      <c r="Q846" s="162">
        <f t="shared" si="46"/>
        <v>8.0070999999999989E-2</v>
      </c>
    </row>
    <row r="847" spans="2:17">
      <c r="B847" s="451">
        <v>43983</v>
      </c>
      <c r="C847">
        <v>1.8592999999999998E-2</v>
      </c>
      <c r="D847">
        <v>0.114777</v>
      </c>
      <c r="E847">
        <v>0.41210999999999998</v>
      </c>
      <c r="F847">
        <v>8.7655999999999998E-2</v>
      </c>
      <c r="G847">
        <v>6.5910000000000005E-3</v>
      </c>
      <c r="H847">
        <v>8.1064000000000011E-2</v>
      </c>
      <c r="K847" s="28">
        <f t="shared" si="40"/>
        <v>43983</v>
      </c>
      <c r="L847" s="162">
        <f t="shared" si="41"/>
        <v>1.8592999999999998E-2</v>
      </c>
      <c r="M847" s="162">
        <f t="shared" si="42"/>
        <v>0.114777</v>
      </c>
      <c r="N847" s="162">
        <f t="shared" si="43"/>
        <v>0.41210999999999998</v>
      </c>
      <c r="O847" s="162">
        <f t="shared" si="44"/>
        <v>8.7655999999999998E-2</v>
      </c>
      <c r="P847" s="162">
        <f t="shared" si="45"/>
        <v>6.5910000000000005E-3</v>
      </c>
      <c r="Q847" s="162">
        <f t="shared" si="46"/>
        <v>8.1064000000000011E-2</v>
      </c>
    </row>
    <row r="848" spans="2:17">
      <c r="B848" s="451">
        <v>43980</v>
      </c>
      <c r="C848">
        <v>1.8641000000000001E-2</v>
      </c>
      <c r="D848">
        <v>0.11500099999999999</v>
      </c>
      <c r="E848">
        <v>0.41213700000000003</v>
      </c>
      <c r="F848">
        <v>8.7975999999999999E-2</v>
      </c>
      <c r="G848">
        <v>6.5259999999999997E-3</v>
      </c>
      <c r="H848">
        <v>8.1449999999999995E-2</v>
      </c>
      <c r="K848" s="28">
        <f t="shared" si="40"/>
        <v>43980</v>
      </c>
      <c r="L848" s="162">
        <f t="shared" si="41"/>
        <v>1.8641000000000001E-2</v>
      </c>
      <c r="M848" s="162">
        <f t="shared" si="42"/>
        <v>0.11500099999999999</v>
      </c>
      <c r="N848" s="162">
        <f t="shared" si="43"/>
        <v>0.41213700000000003</v>
      </c>
      <c r="O848" s="162">
        <f t="shared" si="44"/>
        <v>8.7975999999999999E-2</v>
      </c>
      <c r="P848" s="162">
        <f t="shared" si="45"/>
        <v>6.5259999999999997E-3</v>
      </c>
      <c r="Q848" s="162">
        <f t="shared" si="46"/>
        <v>8.1449999999999995E-2</v>
      </c>
    </row>
    <row r="849" spans="2:17">
      <c r="B849" s="451">
        <v>43979</v>
      </c>
      <c r="C849">
        <v>1.8731000000000001E-2</v>
      </c>
      <c r="D849">
        <v>0.114713</v>
      </c>
      <c r="E849">
        <v>0.41190100000000002</v>
      </c>
      <c r="F849">
        <v>8.8676999999999992E-2</v>
      </c>
      <c r="G849">
        <v>6.8999999999999999E-3</v>
      </c>
      <c r="H849">
        <v>8.1777000000000002E-2</v>
      </c>
      <c r="K849" s="28">
        <f t="shared" si="40"/>
        <v>43979</v>
      </c>
      <c r="L849" s="162">
        <f t="shared" si="41"/>
        <v>1.8731000000000001E-2</v>
      </c>
      <c r="M849" s="162">
        <f t="shared" si="42"/>
        <v>0.114713</v>
      </c>
      <c r="N849" s="162">
        <f t="shared" si="43"/>
        <v>0.41190100000000002</v>
      </c>
      <c r="O849" s="162">
        <f t="shared" si="44"/>
        <v>8.8676999999999992E-2</v>
      </c>
      <c r="P849" s="162">
        <f t="shared" si="45"/>
        <v>6.8999999999999999E-3</v>
      </c>
      <c r="Q849" s="162">
        <f t="shared" si="46"/>
        <v>8.1777000000000002E-2</v>
      </c>
    </row>
    <row r="850" spans="2:17">
      <c r="B850" s="451">
        <v>43978</v>
      </c>
      <c r="C850">
        <v>1.8703000000000001E-2</v>
      </c>
      <c r="D850">
        <v>0.11869500000000001</v>
      </c>
      <c r="E850">
        <v>0.41155599999999998</v>
      </c>
      <c r="F850">
        <v>8.9349000000000012E-2</v>
      </c>
      <c r="G850">
        <v>6.8189999999999995E-3</v>
      </c>
      <c r="H850">
        <v>8.2530999999999993E-2</v>
      </c>
      <c r="K850" s="28">
        <f t="shared" si="40"/>
        <v>43978</v>
      </c>
      <c r="L850" s="162">
        <f t="shared" si="41"/>
        <v>1.8703000000000001E-2</v>
      </c>
      <c r="M850" s="162">
        <f t="shared" si="42"/>
        <v>0.11869500000000001</v>
      </c>
      <c r="N850" s="162">
        <f t="shared" si="43"/>
        <v>0.41155599999999998</v>
      </c>
      <c r="O850" s="162">
        <f t="shared" si="44"/>
        <v>8.9349000000000012E-2</v>
      </c>
      <c r="P850" s="162">
        <f t="shared" si="45"/>
        <v>6.8189999999999995E-3</v>
      </c>
      <c r="Q850" s="162">
        <f t="shared" si="46"/>
        <v>8.2530999999999993E-2</v>
      </c>
    </row>
    <row r="851" spans="2:17">
      <c r="B851" s="451">
        <v>43977</v>
      </c>
      <c r="C851">
        <v>1.8974999999999999E-2</v>
      </c>
      <c r="D851">
        <v>0.11794299999999999</v>
      </c>
      <c r="E851">
        <v>0.41146199999999999</v>
      </c>
      <c r="F851">
        <v>8.9498999999999995E-2</v>
      </c>
      <c r="G851">
        <v>6.9649999999999998E-3</v>
      </c>
      <c r="H851">
        <v>8.2533999999999996E-2</v>
      </c>
      <c r="K851" s="28">
        <f t="shared" si="40"/>
        <v>43977</v>
      </c>
      <c r="L851" s="162">
        <f t="shared" si="41"/>
        <v>1.8974999999999999E-2</v>
      </c>
      <c r="M851" s="162">
        <f t="shared" si="42"/>
        <v>0.11794299999999999</v>
      </c>
      <c r="N851" s="162">
        <f t="shared" si="43"/>
        <v>0.41146199999999999</v>
      </c>
      <c r="O851" s="162">
        <f t="shared" si="44"/>
        <v>8.9498999999999995E-2</v>
      </c>
      <c r="P851" s="162">
        <f t="shared" si="45"/>
        <v>6.9649999999999998E-3</v>
      </c>
      <c r="Q851" s="162">
        <f t="shared" si="46"/>
        <v>8.2533999999999996E-2</v>
      </c>
    </row>
    <row r="852" spans="2:17">
      <c r="B852" s="451">
        <v>43973</v>
      </c>
      <c r="C852">
        <v>1.9219E-2</v>
      </c>
      <c r="D852">
        <v>0.11945499999999999</v>
      </c>
      <c r="E852">
        <v>0.41144199999999997</v>
      </c>
      <c r="F852">
        <v>9.001300000000001E-2</v>
      </c>
      <c r="G852">
        <v>6.5910000000000005E-3</v>
      </c>
      <c r="H852">
        <v>8.3421999999999996E-2</v>
      </c>
      <c r="K852" s="28">
        <f t="shared" si="40"/>
        <v>43973</v>
      </c>
      <c r="L852" s="162">
        <f t="shared" si="41"/>
        <v>1.9219E-2</v>
      </c>
      <c r="M852" s="162">
        <f t="shared" si="42"/>
        <v>0.11945499999999999</v>
      </c>
      <c r="N852" s="162">
        <f t="shared" si="43"/>
        <v>0.41144199999999997</v>
      </c>
      <c r="O852" s="162">
        <f t="shared" si="44"/>
        <v>9.001300000000001E-2</v>
      </c>
      <c r="P852" s="162">
        <f t="shared" si="45"/>
        <v>6.5910000000000005E-3</v>
      </c>
      <c r="Q852" s="162">
        <f t="shared" si="46"/>
        <v>8.3421999999999996E-2</v>
      </c>
    </row>
    <row r="853" spans="2:17">
      <c r="B853" s="451">
        <v>43972</v>
      </c>
      <c r="C853">
        <v>1.9275E-2</v>
      </c>
      <c r="D853">
        <v>0.119395</v>
      </c>
      <c r="E853">
        <v>0.41135800000000006</v>
      </c>
      <c r="F853">
        <v>9.0111000000000011E-2</v>
      </c>
      <c r="G853">
        <v>6.7200000000000003E-3</v>
      </c>
      <c r="H853">
        <v>8.3391000000000007E-2</v>
      </c>
      <c r="K853" s="28">
        <f t="shared" si="40"/>
        <v>43972</v>
      </c>
      <c r="L853" s="162">
        <f t="shared" si="41"/>
        <v>1.9275E-2</v>
      </c>
      <c r="M853" s="162">
        <f t="shared" si="42"/>
        <v>0.119395</v>
      </c>
      <c r="N853" s="162">
        <f t="shared" si="43"/>
        <v>0.41135800000000006</v>
      </c>
      <c r="O853" s="162">
        <f t="shared" si="44"/>
        <v>9.0111000000000011E-2</v>
      </c>
      <c r="P853" s="162">
        <f t="shared" si="45"/>
        <v>6.7200000000000003E-3</v>
      </c>
      <c r="Q853" s="162">
        <f t="shared" si="46"/>
        <v>8.3391000000000007E-2</v>
      </c>
    </row>
    <row r="854" spans="2:17">
      <c r="B854" s="451">
        <v>43971</v>
      </c>
      <c r="C854">
        <v>1.9136E-2</v>
      </c>
      <c r="D854">
        <v>0.119412</v>
      </c>
      <c r="E854">
        <v>0.41039999999999999</v>
      </c>
      <c r="F854">
        <v>8.9792999999999998E-2</v>
      </c>
      <c r="G854">
        <v>6.8010000000000006E-3</v>
      </c>
      <c r="H854">
        <v>8.2990999999999995E-2</v>
      </c>
      <c r="K854" s="28">
        <f t="shared" si="40"/>
        <v>43971</v>
      </c>
      <c r="L854" s="162">
        <f t="shared" si="41"/>
        <v>1.9136E-2</v>
      </c>
      <c r="M854" s="162">
        <f t="shared" si="42"/>
        <v>0.119412</v>
      </c>
      <c r="N854" s="162">
        <f t="shared" si="43"/>
        <v>0.41039999999999999</v>
      </c>
      <c r="O854" s="162">
        <f t="shared" si="44"/>
        <v>8.9792999999999998E-2</v>
      </c>
      <c r="P854" s="162">
        <f t="shared" si="45"/>
        <v>6.8010000000000006E-3</v>
      </c>
      <c r="Q854" s="162">
        <f t="shared" si="46"/>
        <v>8.2990999999999995E-2</v>
      </c>
    </row>
    <row r="855" spans="2:17">
      <c r="B855" s="451">
        <v>43970</v>
      </c>
      <c r="C855">
        <v>1.9473000000000001E-2</v>
      </c>
      <c r="D855">
        <v>0.11919600000000001</v>
      </c>
      <c r="E855">
        <v>0.41081499999999999</v>
      </c>
      <c r="F855">
        <v>9.042E-2</v>
      </c>
      <c r="G855">
        <v>6.8820000000000001E-3</v>
      </c>
      <c r="H855">
        <v>8.3538000000000001E-2</v>
      </c>
      <c r="K855" s="28">
        <f t="shared" si="40"/>
        <v>43970</v>
      </c>
      <c r="L855" s="162">
        <f t="shared" si="41"/>
        <v>1.9473000000000001E-2</v>
      </c>
      <c r="M855" s="162">
        <f t="shared" si="42"/>
        <v>0.11919600000000001</v>
      </c>
      <c r="N855" s="162">
        <f t="shared" si="43"/>
        <v>0.41081499999999999</v>
      </c>
      <c r="O855" s="162">
        <f t="shared" si="44"/>
        <v>9.042E-2</v>
      </c>
      <c r="P855" s="162">
        <f t="shared" si="45"/>
        <v>6.8820000000000001E-3</v>
      </c>
      <c r="Q855" s="162">
        <f t="shared" si="46"/>
        <v>8.3538000000000001E-2</v>
      </c>
    </row>
    <row r="856" spans="2:17">
      <c r="B856" s="451">
        <v>43969</v>
      </c>
      <c r="C856">
        <v>1.9268E-2</v>
      </c>
      <c r="D856">
        <v>0.11895</v>
      </c>
      <c r="E856">
        <v>0.41090899999999997</v>
      </c>
      <c r="F856">
        <v>9.0281E-2</v>
      </c>
      <c r="G856">
        <v>7.2570000000000004E-3</v>
      </c>
      <c r="H856">
        <v>8.3024000000000001E-2</v>
      </c>
      <c r="K856" s="28">
        <f t="shared" si="40"/>
        <v>43969</v>
      </c>
      <c r="L856" s="162">
        <f t="shared" si="41"/>
        <v>1.9268E-2</v>
      </c>
      <c r="M856" s="162">
        <f t="shared" si="42"/>
        <v>0.11895</v>
      </c>
      <c r="N856" s="162">
        <f t="shared" si="43"/>
        <v>0.41090899999999997</v>
      </c>
      <c r="O856" s="162">
        <f t="shared" si="44"/>
        <v>9.0281E-2</v>
      </c>
      <c r="P856" s="162">
        <f t="shared" si="45"/>
        <v>7.2570000000000004E-3</v>
      </c>
      <c r="Q856" s="162">
        <f t="shared" si="46"/>
        <v>8.3024000000000001E-2</v>
      </c>
    </row>
    <row r="857" spans="2:17">
      <c r="B857" s="451">
        <v>43966</v>
      </c>
      <c r="C857">
        <v>1.9855999999999999E-2</v>
      </c>
      <c r="D857">
        <v>0.11917299999999999</v>
      </c>
      <c r="E857">
        <v>0.40998899999999999</v>
      </c>
      <c r="F857">
        <v>9.1356999999999994E-2</v>
      </c>
      <c r="G857">
        <v>6.4280000000000006E-3</v>
      </c>
      <c r="H857">
        <v>8.4930000000000005E-2</v>
      </c>
      <c r="K857" s="28">
        <f t="shared" si="40"/>
        <v>43966</v>
      </c>
      <c r="L857" s="162">
        <f t="shared" si="41"/>
        <v>1.9855999999999999E-2</v>
      </c>
      <c r="M857" s="162">
        <f t="shared" si="42"/>
        <v>0.11917299999999999</v>
      </c>
      <c r="N857" s="162">
        <f t="shared" si="43"/>
        <v>0.40998899999999999</v>
      </c>
      <c r="O857" s="162">
        <f t="shared" si="44"/>
        <v>9.1356999999999994E-2</v>
      </c>
      <c r="P857" s="162">
        <f t="shared" si="45"/>
        <v>6.4280000000000006E-3</v>
      </c>
      <c r="Q857" s="162">
        <f t="shared" si="46"/>
        <v>8.4930000000000005E-2</v>
      </c>
    </row>
    <row r="858" spans="2:17">
      <c r="B858" s="451">
        <v>43965</v>
      </c>
      <c r="C858">
        <v>1.9945000000000001E-2</v>
      </c>
      <c r="D858">
        <v>0.119057</v>
      </c>
      <c r="E858">
        <v>0.41036499999999998</v>
      </c>
      <c r="F858">
        <v>9.1693999999999998E-2</v>
      </c>
      <c r="G858">
        <v>6.2180000000000004E-3</v>
      </c>
      <c r="H858">
        <v>8.5475999999999996E-2</v>
      </c>
      <c r="K858" s="28">
        <f t="shared" si="40"/>
        <v>43965</v>
      </c>
      <c r="L858" s="162">
        <f t="shared" si="41"/>
        <v>1.9945000000000001E-2</v>
      </c>
      <c r="M858" s="162">
        <f t="shared" si="42"/>
        <v>0.119057</v>
      </c>
      <c r="N858" s="162">
        <f t="shared" si="43"/>
        <v>0.41036499999999998</v>
      </c>
      <c r="O858" s="162">
        <f t="shared" si="44"/>
        <v>9.1693999999999998E-2</v>
      </c>
      <c r="P858" s="162">
        <f t="shared" si="45"/>
        <v>6.2180000000000004E-3</v>
      </c>
      <c r="Q858" s="162">
        <f t="shared" si="46"/>
        <v>8.5475999999999996E-2</v>
      </c>
    </row>
    <row r="859" spans="2:17">
      <c r="B859" s="451">
        <v>43964</v>
      </c>
      <c r="C859">
        <v>2.0175999999999999E-2</v>
      </c>
      <c r="D859">
        <v>0.119259</v>
      </c>
      <c r="E859">
        <v>0.40940399999999999</v>
      </c>
      <c r="F859">
        <v>9.2121999999999996E-2</v>
      </c>
      <c r="G859">
        <v>6.5249999999999996E-3</v>
      </c>
      <c r="H859">
        <v>8.5596999999999993E-2</v>
      </c>
      <c r="K859" s="28">
        <f t="shared" si="40"/>
        <v>43964</v>
      </c>
      <c r="L859" s="162">
        <f t="shared" si="41"/>
        <v>2.0175999999999999E-2</v>
      </c>
      <c r="M859" s="162">
        <f t="shared" si="42"/>
        <v>0.119259</v>
      </c>
      <c r="N859" s="162">
        <f t="shared" si="43"/>
        <v>0.40940399999999999</v>
      </c>
      <c r="O859" s="162">
        <f t="shared" si="44"/>
        <v>9.2121999999999996E-2</v>
      </c>
      <c r="P859" s="162">
        <f t="shared" si="45"/>
        <v>6.5249999999999996E-3</v>
      </c>
      <c r="Q859" s="162">
        <f t="shared" si="46"/>
        <v>8.5596999999999993E-2</v>
      </c>
    </row>
    <row r="860" spans="2:17">
      <c r="B860" s="451">
        <v>43963</v>
      </c>
      <c r="C860">
        <v>1.9824999999999999E-2</v>
      </c>
      <c r="D860">
        <v>0.11894399999999999</v>
      </c>
      <c r="E860">
        <v>0.40904699999999999</v>
      </c>
      <c r="F860">
        <v>9.1326000000000004E-2</v>
      </c>
      <c r="G860">
        <v>6.6510000000000007E-3</v>
      </c>
      <c r="H860">
        <v>8.4673999999999999E-2</v>
      </c>
      <c r="K860" s="28">
        <f t="shared" si="40"/>
        <v>43963</v>
      </c>
      <c r="L860" s="162">
        <f t="shared" si="41"/>
        <v>1.9824999999999999E-2</v>
      </c>
      <c r="M860" s="162">
        <f t="shared" si="42"/>
        <v>0.11894399999999999</v>
      </c>
      <c r="N860" s="162">
        <f t="shared" si="43"/>
        <v>0.40904699999999999</v>
      </c>
      <c r="O860" s="162">
        <f t="shared" si="44"/>
        <v>9.1326000000000004E-2</v>
      </c>
      <c r="P860" s="162">
        <f t="shared" si="45"/>
        <v>6.6510000000000007E-3</v>
      </c>
      <c r="Q860" s="162">
        <f t="shared" si="46"/>
        <v>8.4673999999999999E-2</v>
      </c>
    </row>
    <row r="861" spans="2:17">
      <c r="B861" s="451">
        <v>43962</v>
      </c>
      <c r="C861">
        <v>1.9370999999999999E-2</v>
      </c>
      <c r="D861">
        <v>0.118224</v>
      </c>
      <c r="E861">
        <v>0.40854199999999996</v>
      </c>
      <c r="F861">
        <v>9.0319999999999998E-2</v>
      </c>
      <c r="G861">
        <v>7.0989999999999994E-3</v>
      </c>
      <c r="H861">
        <v>8.3221000000000003E-2</v>
      </c>
      <c r="K861" s="28">
        <f t="shared" si="40"/>
        <v>43962</v>
      </c>
      <c r="L861" s="162">
        <f t="shared" si="41"/>
        <v>1.9370999999999999E-2</v>
      </c>
      <c r="M861" s="162">
        <f t="shared" si="42"/>
        <v>0.118224</v>
      </c>
      <c r="N861" s="162">
        <f t="shared" si="43"/>
        <v>0.40854199999999996</v>
      </c>
      <c r="O861" s="162">
        <f t="shared" si="44"/>
        <v>9.0319999999999998E-2</v>
      </c>
      <c r="P861" s="162">
        <f t="shared" si="45"/>
        <v>7.0989999999999994E-3</v>
      </c>
      <c r="Q861" s="162">
        <f t="shared" si="46"/>
        <v>8.3221000000000003E-2</v>
      </c>
    </row>
    <row r="862" spans="2:17">
      <c r="B862" s="451">
        <v>43959</v>
      </c>
      <c r="C862">
        <v>1.9429999999999999E-2</v>
      </c>
      <c r="D862">
        <v>0.117758</v>
      </c>
      <c r="E862">
        <v>0.40880899999999998</v>
      </c>
      <c r="F862">
        <v>9.0512999999999996E-2</v>
      </c>
      <c r="G862">
        <v>6.8310000000000003E-3</v>
      </c>
      <c r="H862">
        <v>8.3682999999999994E-2</v>
      </c>
      <c r="K862" s="28">
        <f t="shared" si="40"/>
        <v>43959</v>
      </c>
      <c r="L862" s="162">
        <f t="shared" si="41"/>
        <v>1.9429999999999999E-2</v>
      </c>
      <c r="M862" s="162">
        <f t="shared" si="42"/>
        <v>0.117758</v>
      </c>
      <c r="N862" s="162">
        <f t="shared" si="43"/>
        <v>0.40880899999999998</v>
      </c>
      <c r="O862" s="162">
        <f t="shared" si="44"/>
        <v>9.0512999999999996E-2</v>
      </c>
      <c r="P862" s="162">
        <f t="shared" si="45"/>
        <v>6.8310000000000003E-3</v>
      </c>
      <c r="Q862" s="162">
        <f t="shared" si="46"/>
        <v>8.3682999999999994E-2</v>
      </c>
    </row>
    <row r="863" spans="2:17">
      <c r="B863" s="451">
        <v>43958</v>
      </c>
      <c r="C863">
        <v>1.9775000000000001E-2</v>
      </c>
      <c r="D863">
        <v>0.11821</v>
      </c>
      <c r="E863">
        <v>0.40755899999999995</v>
      </c>
      <c r="F863">
        <v>9.1308E-2</v>
      </c>
      <c r="G863">
        <v>6.4090000000000006E-3</v>
      </c>
      <c r="H863">
        <v>8.4899000000000002E-2</v>
      </c>
      <c r="K863" s="28">
        <f t="shared" si="40"/>
        <v>43958</v>
      </c>
      <c r="L863" s="162">
        <f t="shared" si="41"/>
        <v>1.9775000000000001E-2</v>
      </c>
      <c r="M863" s="162">
        <f t="shared" si="42"/>
        <v>0.11821</v>
      </c>
      <c r="N863" s="162">
        <f t="shared" si="43"/>
        <v>0.40755899999999995</v>
      </c>
      <c r="O863" s="162">
        <f t="shared" si="44"/>
        <v>9.1308E-2</v>
      </c>
      <c r="P863" s="162">
        <f t="shared" si="45"/>
        <v>6.4090000000000006E-3</v>
      </c>
      <c r="Q863" s="162">
        <f t="shared" si="46"/>
        <v>8.4899000000000002E-2</v>
      </c>
    </row>
    <row r="864" spans="2:17">
      <c r="B864" s="451">
        <v>43957</v>
      </c>
      <c r="C864">
        <v>2.0001999999999999E-2</v>
      </c>
      <c r="D864">
        <v>0.118448</v>
      </c>
      <c r="E864">
        <v>0.40749899999999994</v>
      </c>
      <c r="F864">
        <v>9.1813000000000006E-2</v>
      </c>
      <c r="G864">
        <v>7.0299999999999998E-3</v>
      </c>
      <c r="H864">
        <v>8.4783000000000011E-2</v>
      </c>
      <c r="K864" s="28">
        <f t="shared" si="40"/>
        <v>43957</v>
      </c>
      <c r="L864" s="162">
        <f t="shared" si="41"/>
        <v>2.0001999999999999E-2</v>
      </c>
      <c r="M864" s="162">
        <f t="shared" si="42"/>
        <v>0.118448</v>
      </c>
      <c r="N864" s="162">
        <f t="shared" si="43"/>
        <v>0.40749899999999994</v>
      </c>
      <c r="O864" s="162">
        <f t="shared" si="44"/>
        <v>9.1813000000000006E-2</v>
      </c>
      <c r="P864" s="162">
        <f t="shared" si="45"/>
        <v>7.0299999999999998E-3</v>
      </c>
      <c r="Q864" s="162">
        <f t="shared" si="46"/>
        <v>8.4783000000000011E-2</v>
      </c>
    </row>
    <row r="865" spans="2:17">
      <c r="B865" s="451">
        <v>43956</v>
      </c>
      <c r="C865">
        <v>1.9903000000000001E-2</v>
      </c>
      <c r="D865">
        <v>0.11798500000000001</v>
      </c>
      <c r="E865">
        <v>0.40705199999999997</v>
      </c>
      <c r="F865">
        <v>9.1494000000000006E-2</v>
      </c>
      <c r="G865">
        <v>6.6190000000000008E-3</v>
      </c>
      <c r="H865">
        <v>8.4875000000000006E-2</v>
      </c>
      <c r="K865" s="28">
        <f t="shared" si="40"/>
        <v>43956</v>
      </c>
      <c r="L865" s="162">
        <f t="shared" si="41"/>
        <v>1.9903000000000001E-2</v>
      </c>
      <c r="M865" s="162">
        <f t="shared" si="42"/>
        <v>0.11798500000000001</v>
      </c>
      <c r="N865" s="162">
        <f t="shared" si="43"/>
        <v>0.40705199999999997</v>
      </c>
      <c r="O865" s="162">
        <f t="shared" si="44"/>
        <v>9.1494000000000006E-2</v>
      </c>
      <c r="P865" s="162">
        <f t="shared" si="45"/>
        <v>6.6190000000000008E-3</v>
      </c>
      <c r="Q865" s="162">
        <f t="shared" si="46"/>
        <v>8.4875000000000006E-2</v>
      </c>
    </row>
    <row r="866" spans="2:17">
      <c r="B866" s="451">
        <v>43955</v>
      </c>
      <c r="C866">
        <v>2.0211E-2</v>
      </c>
      <c r="D866">
        <v>0.117844</v>
      </c>
      <c r="E866">
        <v>0.404781</v>
      </c>
      <c r="F866">
        <v>9.1930999999999999E-2</v>
      </c>
      <c r="G866">
        <v>6.3360000000000005E-3</v>
      </c>
      <c r="H866">
        <v>8.5595000000000004E-2</v>
      </c>
      <c r="K866" s="28">
        <f t="shared" si="40"/>
        <v>43955</v>
      </c>
      <c r="L866" s="162">
        <f t="shared" si="41"/>
        <v>2.0211E-2</v>
      </c>
      <c r="M866" s="162">
        <f t="shared" si="42"/>
        <v>0.117844</v>
      </c>
      <c r="N866" s="162">
        <f t="shared" si="43"/>
        <v>0.404781</v>
      </c>
      <c r="O866" s="162">
        <f t="shared" si="44"/>
        <v>9.1930999999999999E-2</v>
      </c>
      <c r="P866" s="162">
        <f t="shared" si="45"/>
        <v>6.3360000000000005E-3</v>
      </c>
      <c r="Q866" s="162">
        <f t="shared" si="46"/>
        <v>8.5595000000000004E-2</v>
      </c>
    </row>
    <row r="867" spans="2:17">
      <c r="B867" s="451">
        <v>43952</v>
      </c>
      <c r="C867">
        <v>2.0327999999999999E-2</v>
      </c>
      <c r="D867">
        <v>0.11489200000000001</v>
      </c>
      <c r="E867">
        <v>0.40716599999999997</v>
      </c>
      <c r="F867">
        <v>9.1593999999999995E-2</v>
      </c>
      <c r="G867">
        <v>6.1180000000000002E-3</v>
      </c>
      <c r="H867">
        <v>8.5475999999999996E-2</v>
      </c>
      <c r="K867" s="28">
        <f t="shared" si="40"/>
        <v>43952</v>
      </c>
      <c r="L867" s="162">
        <f t="shared" si="41"/>
        <v>2.0327999999999999E-2</v>
      </c>
      <c r="M867" s="162">
        <f t="shared" si="42"/>
        <v>0.11489200000000001</v>
      </c>
      <c r="N867" s="162">
        <f t="shared" si="43"/>
        <v>0.40716599999999997</v>
      </c>
      <c r="O867" s="162">
        <f t="shared" si="44"/>
        <v>9.1593999999999995E-2</v>
      </c>
      <c r="P867" s="162">
        <f t="shared" si="45"/>
        <v>6.1180000000000002E-3</v>
      </c>
      <c r="Q867" s="162">
        <f t="shared" si="46"/>
        <v>8.5475999999999996E-2</v>
      </c>
    </row>
    <row r="868" spans="2:17">
      <c r="B868" s="451">
        <v>43951</v>
      </c>
      <c r="C868">
        <v>1.9795E-2</v>
      </c>
      <c r="D868">
        <v>0.11575100000000001</v>
      </c>
      <c r="E868">
        <v>0.40826600000000002</v>
      </c>
      <c r="F868">
        <v>9.0597999999999998E-2</v>
      </c>
      <c r="G868">
        <v>6.3929999999999994E-3</v>
      </c>
      <c r="H868">
        <v>8.4205000000000002E-2</v>
      </c>
      <c r="K868" s="28">
        <f t="shared" si="40"/>
        <v>43951</v>
      </c>
      <c r="L868" s="162">
        <f t="shared" si="41"/>
        <v>1.9795E-2</v>
      </c>
      <c r="M868" s="162">
        <f t="shared" si="42"/>
        <v>0.11575100000000001</v>
      </c>
      <c r="N868" s="162">
        <f t="shared" si="43"/>
        <v>0.40826600000000002</v>
      </c>
      <c r="O868" s="162">
        <f t="shared" si="44"/>
        <v>9.0597999999999998E-2</v>
      </c>
      <c r="P868" s="162">
        <f t="shared" si="45"/>
        <v>6.3929999999999994E-3</v>
      </c>
      <c r="Q868" s="162">
        <f t="shared" si="46"/>
        <v>8.4205000000000002E-2</v>
      </c>
    </row>
    <row r="869" spans="2:17">
      <c r="B869" s="451">
        <v>43950</v>
      </c>
      <c r="C869">
        <v>1.9577999999999998E-2</v>
      </c>
      <c r="D869">
        <v>0.11270200000000001</v>
      </c>
      <c r="E869">
        <v>0.40720599999999996</v>
      </c>
      <c r="F869">
        <v>8.9556999999999998E-2</v>
      </c>
      <c r="G869">
        <v>6.2690000000000003E-3</v>
      </c>
      <c r="H869">
        <v>8.3287999999999987E-2</v>
      </c>
      <c r="K869" s="28">
        <f t="shared" si="40"/>
        <v>43950</v>
      </c>
      <c r="L869" s="162">
        <f t="shared" si="41"/>
        <v>1.9577999999999998E-2</v>
      </c>
      <c r="M869" s="162">
        <f t="shared" si="42"/>
        <v>0.11270200000000001</v>
      </c>
      <c r="N869" s="162">
        <f t="shared" si="43"/>
        <v>0.40720599999999996</v>
      </c>
      <c r="O869" s="162">
        <f t="shared" si="44"/>
        <v>8.9556999999999998E-2</v>
      </c>
      <c r="P869" s="162">
        <f t="shared" si="45"/>
        <v>6.2690000000000003E-3</v>
      </c>
      <c r="Q869" s="162">
        <f t="shared" si="46"/>
        <v>8.3287999999999987E-2</v>
      </c>
    </row>
    <row r="870" spans="2:17">
      <c r="B870" s="451">
        <v>43949</v>
      </c>
      <c r="C870">
        <v>2.0089000000000003E-2</v>
      </c>
      <c r="D870">
        <v>0.11299099999999999</v>
      </c>
      <c r="E870">
        <v>0.40733800000000003</v>
      </c>
      <c r="F870">
        <v>9.0663999999999995E-2</v>
      </c>
      <c r="G870">
        <v>6.1289999999999999E-3</v>
      </c>
      <c r="H870">
        <v>8.4534999999999999E-2</v>
      </c>
      <c r="K870" s="28">
        <f t="shared" si="40"/>
        <v>43949</v>
      </c>
      <c r="L870" s="162">
        <f t="shared" si="41"/>
        <v>2.0089000000000003E-2</v>
      </c>
      <c r="M870" s="162">
        <f t="shared" si="42"/>
        <v>0.11299099999999999</v>
      </c>
      <c r="N870" s="162">
        <f t="shared" si="43"/>
        <v>0.40733800000000003</v>
      </c>
      <c r="O870" s="162">
        <f t="shared" si="44"/>
        <v>9.0663999999999995E-2</v>
      </c>
      <c r="P870" s="162">
        <f t="shared" si="45"/>
        <v>6.1289999999999999E-3</v>
      </c>
      <c r="Q870" s="162">
        <f t="shared" si="46"/>
        <v>8.4534999999999999E-2</v>
      </c>
    </row>
    <row r="871" spans="2:17">
      <c r="B871" s="451">
        <v>43948</v>
      </c>
      <c r="C871">
        <v>2.0001999999999999E-2</v>
      </c>
      <c r="D871">
        <v>0.114954</v>
      </c>
      <c r="E871">
        <v>0.40709699999999999</v>
      </c>
      <c r="F871">
        <v>9.0235999999999997E-2</v>
      </c>
      <c r="G871">
        <v>6.6049999999999998E-3</v>
      </c>
      <c r="H871">
        <v>8.3630999999999997E-2</v>
      </c>
      <c r="K871" s="28">
        <f t="shared" si="40"/>
        <v>43948</v>
      </c>
      <c r="L871" s="162">
        <f t="shared" si="41"/>
        <v>2.0001999999999999E-2</v>
      </c>
      <c r="M871" s="162">
        <f t="shared" si="42"/>
        <v>0.114954</v>
      </c>
      <c r="N871" s="162">
        <f t="shared" si="43"/>
        <v>0.40709699999999999</v>
      </c>
      <c r="O871" s="162">
        <f t="shared" si="44"/>
        <v>9.0235999999999997E-2</v>
      </c>
      <c r="P871" s="162">
        <f t="shared" si="45"/>
        <v>6.6049999999999998E-3</v>
      </c>
      <c r="Q871" s="162">
        <f t="shared" si="46"/>
        <v>8.3630999999999997E-2</v>
      </c>
    </row>
    <row r="872" spans="2:17">
      <c r="B872" s="451">
        <v>43945</v>
      </c>
      <c r="C872">
        <v>2.0469000000000001E-2</v>
      </c>
      <c r="D872">
        <v>0.114994</v>
      </c>
      <c r="E872">
        <v>0.40840600000000005</v>
      </c>
      <c r="F872">
        <v>9.0692999999999996E-2</v>
      </c>
      <c r="G872">
        <v>6.0080000000000003E-3</v>
      </c>
      <c r="H872">
        <v>8.468500000000001E-2</v>
      </c>
      <c r="K872" s="28">
        <f t="shared" si="40"/>
        <v>43945</v>
      </c>
      <c r="L872" s="162">
        <f t="shared" si="41"/>
        <v>2.0469000000000001E-2</v>
      </c>
      <c r="M872" s="162">
        <f t="shared" si="42"/>
        <v>0.114994</v>
      </c>
      <c r="N872" s="162">
        <f t="shared" si="43"/>
        <v>0.40840600000000005</v>
      </c>
      <c r="O872" s="162">
        <f t="shared" si="44"/>
        <v>9.0692999999999996E-2</v>
      </c>
      <c r="P872" s="162">
        <f t="shared" si="45"/>
        <v>6.0080000000000003E-3</v>
      </c>
      <c r="Q872" s="162">
        <f t="shared" si="46"/>
        <v>8.468500000000001E-2</v>
      </c>
    </row>
    <row r="873" spans="2:17">
      <c r="B873" s="451">
        <v>43944</v>
      </c>
      <c r="C873">
        <v>2.0759E-2</v>
      </c>
      <c r="D873">
        <v>0.11537900000000001</v>
      </c>
      <c r="E873">
        <v>0.407586</v>
      </c>
      <c r="F873">
        <v>9.1385000000000008E-2</v>
      </c>
      <c r="G873">
        <v>6.0150000000000004E-3</v>
      </c>
      <c r="H873">
        <v>8.5370000000000001E-2</v>
      </c>
      <c r="K873" s="28">
        <f t="shared" si="40"/>
        <v>43944</v>
      </c>
      <c r="L873" s="162">
        <f t="shared" si="41"/>
        <v>2.0759E-2</v>
      </c>
      <c r="M873" s="162">
        <f t="shared" si="42"/>
        <v>0.11537900000000001</v>
      </c>
      <c r="N873" s="162">
        <f t="shared" si="43"/>
        <v>0.407586</v>
      </c>
      <c r="O873" s="162">
        <f t="shared" si="44"/>
        <v>9.1385000000000008E-2</v>
      </c>
      <c r="P873" s="162">
        <f t="shared" si="45"/>
        <v>6.0150000000000004E-3</v>
      </c>
      <c r="Q873" s="162">
        <f t="shared" si="46"/>
        <v>8.5370000000000001E-2</v>
      </c>
    </row>
    <row r="874" spans="2:17">
      <c r="B874" s="451">
        <v>43943</v>
      </c>
      <c r="C874">
        <v>2.0761999999999999E-2</v>
      </c>
      <c r="D874">
        <v>0.115164</v>
      </c>
      <c r="E874">
        <v>0.40624499999999997</v>
      </c>
      <c r="F874">
        <v>9.1150999999999996E-2</v>
      </c>
      <c r="G874">
        <v>6.1900000000000002E-3</v>
      </c>
      <c r="H874">
        <v>8.4961000000000009E-2</v>
      </c>
      <c r="K874" s="28">
        <f t="shared" si="40"/>
        <v>43943</v>
      </c>
      <c r="L874" s="162">
        <f t="shared" si="41"/>
        <v>2.0761999999999999E-2</v>
      </c>
      <c r="M874" s="162">
        <f t="shared" si="42"/>
        <v>0.115164</v>
      </c>
      <c r="N874" s="162">
        <f t="shared" si="43"/>
        <v>0.40624499999999997</v>
      </c>
      <c r="O874" s="162">
        <f t="shared" si="44"/>
        <v>9.1150999999999996E-2</v>
      </c>
      <c r="P874" s="162">
        <f t="shared" si="45"/>
        <v>6.1900000000000002E-3</v>
      </c>
      <c r="Q874" s="162">
        <f t="shared" si="46"/>
        <v>8.4961000000000009E-2</v>
      </c>
    </row>
    <row r="875" spans="2:17">
      <c r="B875" s="451">
        <v>43942</v>
      </c>
      <c r="C875">
        <v>2.1238E-2</v>
      </c>
      <c r="D875">
        <v>0.11155699999999999</v>
      </c>
      <c r="E875">
        <v>0.40549499999999999</v>
      </c>
      <c r="F875">
        <v>9.0498999999999996E-2</v>
      </c>
      <c r="G875">
        <v>5.6910000000000007E-3</v>
      </c>
      <c r="H875">
        <v>8.4808999999999996E-2</v>
      </c>
      <c r="K875" s="28">
        <f t="shared" si="40"/>
        <v>43942</v>
      </c>
      <c r="L875" s="162">
        <f t="shared" si="41"/>
        <v>2.1238E-2</v>
      </c>
      <c r="M875" s="162">
        <f t="shared" si="42"/>
        <v>0.11155699999999999</v>
      </c>
      <c r="N875" s="162">
        <f t="shared" si="43"/>
        <v>0.40549499999999999</v>
      </c>
      <c r="O875" s="162">
        <f t="shared" si="44"/>
        <v>9.0498999999999996E-2</v>
      </c>
      <c r="P875" s="162">
        <f t="shared" si="45"/>
        <v>5.6910000000000007E-3</v>
      </c>
      <c r="Q875" s="162">
        <f t="shared" si="46"/>
        <v>8.4808999999999996E-2</v>
      </c>
    </row>
    <row r="876" spans="2:17">
      <c r="B876" s="451">
        <v>43941</v>
      </c>
      <c r="C876">
        <v>2.0577999999999999E-2</v>
      </c>
      <c r="D876">
        <v>0.11175300000000001</v>
      </c>
      <c r="E876">
        <v>0.40611800000000003</v>
      </c>
      <c r="F876">
        <v>8.9155999999999999E-2</v>
      </c>
      <c r="G876">
        <v>6.0529999999999994E-3</v>
      </c>
      <c r="H876">
        <v>8.3101999999999995E-2</v>
      </c>
      <c r="K876" s="28">
        <f t="shared" si="40"/>
        <v>43941</v>
      </c>
      <c r="L876" s="162">
        <f t="shared" si="41"/>
        <v>2.0577999999999999E-2</v>
      </c>
      <c r="M876" s="162">
        <f t="shared" si="42"/>
        <v>0.11175300000000001</v>
      </c>
      <c r="N876" s="162">
        <f t="shared" si="43"/>
        <v>0.40611800000000003</v>
      </c>
      <c r="O876" s="162">
        <f t="shared" si="44"/>
        <v>8.9155999999999999E-2</v>
      </c>
      <c r="P876" s="162">
        <f t="shared" si="45"/>
        <v>6.0529999999999994E-3</v>
      </c>
      <c r="Q876" s="162">
        <f t="shared" si="46"/>
        <v>8.3101999999999995E-2</v>
      </c>
    </row>
    <row r="877" spans="2:17">
      <c r="B877" s="451">
        <v>43938</v>
      </c>
      <c r="C877">
        <v>2.0204E-2</v>
      </c>
      <c r="D877">
        <v>0.111258</v>
      </c>
      <c r="E877">
        <v>0.404082</v>
      </c>
      <c r="F877">
        <v>8.8419999999999999E-2</v>
      </c>
      <c r="G877">
        <v>6.4170000000000008E-3</v>
      </c>
      <c r="H877">
        <v>8.2003000000000006E-2</v>
      </c>
      <c r="K877" s="28">
        <f t="shared" si="40"/>
        <v>43938</v>
      </c>
      <c r="L877" s="162">
        <f t="shared" si="41"/>
        <v>2.0204E-2</v>
      </c>
      <c r="M877" s="162">
        <f t="shared" si="42"/>
        <v>0.111258</v>
      </c>
      <c r="N877" s="162">
        <f t="shared" si="43"/>
        <v>0.404082</v>
      </c>
      <c r="O877" s="162">
        <f t="shared" si="44"/>
        <v>8.8419999999999999E-2</v>
      </c>
      <c r="P877" s="162">
        <f t="shared" si="45"/>
        <v>6.4170000000000008E-3</v>
      </c>
      <c r="Q877" s="162">
        <f t="shared" si="46"/>
        <v>8.2003000000000006E-2</v>
      </c>
    </row>
    <row r="878" spans="2:17">
      <c r="B878" s="451">
        <v>43937</v>
      </c>
      <c r="C878">
        <v>2.0988000000000003E-2</v>
      </c>
      <c r="D878">
        <v>0.11167500000000001</v>
      </c>
      <c r="E878">
        <v>0.40398299999999998</v>
      </c>
      <c r="F878">
        <v>8.9629E-2</v>
      </c>
      <c r="G878">
        <v>6.267E-3</v>
      </c>
      <c r="H878">
        <v>8.3361999999999992E-2</v>
      </c>
      <c r="K878" s="28">
        <f t="shared" si="40"/>
        <v>43937</v>
      </c>
      <c r="L878" s="162">
        <f t="shared" si="41"/>
        <v>2.0988000000000003E-2</v>
      </c>
      <c r="M878" s="162">
        <f t="shared" si="42"/>
        <v>0.11167500000000001</v>
      </c>
      <c r="N878" s="162">
        <f t="shared" si="43"/>
        <v>0.40398299999999998</v>
      </c>
      <c r="O878" s="162">
        <f t="shared" si="44"/>
        <v>8.9629E-2</v>
      </c>
      <c r="P878" s="162">
        <f t="shared" si="45"/>
        <v>6.267E-3</v>
      </c>
      <c r="Q878" s="162">
        <f t="shared" si="46"/>
        <v>8.3361999999999992E-2</v>
      </c>
    </row>
    <row r="879" spans="2:17">
      <c r="B879" s="451">
        <v>43936</v>
      </c>
      <c r="C879">
        <v>2.1122000000000002E-2</v>
      </c>
      <c r="D879">
        <v>0.111205</v>
      </c>
      <c r="E879">
        <v>0.40086599999999994</v>
      </c>
      <c r="F879">
        <v>8.9993999999999991E-2</v>
      </c>
      <c r="G879">
        <v>6.3160000000000004E-3</v>
      </c>
      <c r="H879">
        <v>8.3678000000000002E-2</v>
      </c>
      <c r="K879" s="28">
        <f t="shared" si="40"/>
        <v>43936</v>
      </c>
      <c r="L879" s="162">
        <f t="shared" si="41"/>
        <v>2.1122000000000002E-2</v>
      </c>
      <c r="M879" s="162">
        <f t="shared" si="42"/>
        <v>0.111205</v>
      </c>
      <c r="N879" s="162">
        <f t="shared" si="43"/>
        <v>0.40086599999999994</v>
      </c>
      <c r="O879" s="162">
        <f t="shared" si="44"/>
        <v>8.9993999999999991E-2</v>
      </c>
      <c r="P879" s="162">
        <f t="shared" si="45"/>
        <v>6.3160000000000004E-3</v>
      </c>
      <c r="Q879" s="162">
        <f t="shared" si="46"/>
        <v>8.3678000000000002E-2</v>
      </c>
    </row>
    <row r="880" spans="2:17">
      <c r="B880" s="451">
        <v>43935</v>
      </c>
      <c r="C880">
        <v>2.0687999999999998E-2</v>
      </c>
      <c r="D880">
        <v>0.110472</v>
      </c>
      <c r="E880">
        <v>0.39671599999999996</v>
      </c>
      <c r="F880">
        <v>8.9268E-2</v>
      </c>
      <c r="G880">
        <v>7.5199999999999998E-3</v>
      </c>
      <c r="H880">
        <v>8.1747999999999987E-2</v>
      </c>
      <c r="K880" s="28">
        <f t="shared" si="40"/>
        <v>43935</v>
      </c>
      <c r="L880" s="162">
        <f t="shared" si="41"/>
        <v>2.0687999999999998E-2</v>
      </c>
      <c r="M880" s="162">
        <f t="shared" si="42"/>
        <v>0.110472</v>
      </c>
      <c r="N880" s="162">
        <f t="shared" si="43"/>
        <v>0.39671599999999996</v>
      </c>
      <c r="O880" s="162">
        <f t="shared" si="44"/>
        <v>8.9268E-2</v>
      </c>
      <c r="P880" s="162">
        <f t="shared" si="45"/>
        <v>7.5199999999999998E-3</v>
      </c>
      <c r="Q880" s="162">
        <f t="shared" si="46"/>
        <v>8.1747999999999987E-2</v>
      </c>
    </row>
    <row r="881" spans="2:17">
      <c r="B881" s="451">
        <v>43934</v>
      </c>
      <c r="C881">
        <v>2.1283E-2</v>
      </c>
      <c r="D881">
        <v>0.10985499999999999</v>
      </c>
      <c r="E881">
        <v>0.393789</v>
      </c>
      <c r="F881">
        <v>9.0591000000000005E-2</v>
      </c>
      <c r="G881">
        <v>7.7130000000000002E-3</v>
      </c>
      <c r="H881">
        <v>8.2878000000000007E-2</v>
      </c>
      <c r="K881" s="28">
        <f t="shared" si="40"/>
        <v>43934</v>
      </c>
      <c r="L881" s="162">
        <f t="shared" si="41"/>
        <v>2.1283E-2</v>
      </c>
      <c r="M881" s="162">
        <f t="shared" si="42"/>
        <v>0.10985499999999999</v>
      </c>
      <c r="N881" s="162">
        <f t="shared" si="43"/>
        <v>0.393789</v>
      </c>
      <c r="O881" s="162">
        <f t="shared" si="44"/>
        <v>9.0591000000000005E-2</v>
      </c>
      <c r="P881" s="162">
        <f t="shared" si="45"/>
        <v>7.7130000000000002E-3</v>
      </c>
      <c r="Q881" s="162">
        <f t="shared" si="46"/>
        <v>8.2878000000000007E-2</v>
      </c>
    </row>
    <row r="882" spans="2:17">
      <c r="B882" s="451">
        <v>43930</v>
      </c>
      <c r="C882">
        <v>2.1093999999999998E-2</v>
      </c>
      <c r="D882">
        <v>0.10895300000000001</v>
      </c>
      <c r="E882">
        <v>0.38529600000000003</v>
      </c>
      <c r="F882">
        <v>9.0198E-2</v>
      </c>
      <c r="G882">
        <v>7.1909999999999995E-3</v>
      </c>
      <c r="H882">
        <v>8.3007000000000011E-2</v>
      </c>
      <c r="K882" s="28">
        <f t="shared" si="40"/>
        <v>43930</v>
      </c>
      <c r="L882" s="162">
        <f t="shared" si="41"/>
        <v>2.1093999999999998E-2</v>
      </c>
      <c r="M882" s="162">
        <f t="shared" si="42"/>
        <v>0.10895300000000001</v>
      </c>
      <c r="N882" s="162">
        <f t="shared" si="43"/>
        <v>0.38529600000000003</v>
      </c>
      <c r="O882" s="162">
        <f t="shared" si="44"/>
        <v>9.0198E-2</v>
      </c>
      <c r="P882" s="162">
        <f t="shared" si="45"/>
        <v>7.1909999999999995E-3</v>
      </c>
      <c r="Q882" s="162">
        <f t="shared" si="46"/>
        <v>8.3007000000000011E-2</v>
      </c>
    </row>
    <row r="883" spans="2:17">
      <c r="B883" s="451">
        <v>43929</v>
      </c>
      <c r="C883">
        <v>2.1398E-2</v>
      </c>
      <c r="D883">
        <v>0.10939299999999999</v>
      </c>
      <c r="E883">
        <v>0.38162100000000004</v>
      </c>
      <c r="F883">
        <v>9.1203000000000006E-2</v>
      </c>
      <c r="G883">
        <v>7.7219999999999997E-3</v>
      </c>
      <c r="H883">
        <v>8.3481E-2</v>
      </c>
      <c r="K883" s="28">
        <f t="shared" si="40"/>
        <v>43929</v>
      </c>
      <c r="L883" s="162">
        <f t="shared" si="41"/>
        <v>2.1398E-2</v>
      </c>
      <c r="M883" s="162">
        <f t="shared" si="42"/>
        <v>0.10939299999999999</v>
      </c>
      <c r="N883" s="162">
        <f t="shared" si="43"/>
        <v>0.38162100000000004</v>
      </c>
      <c r="O883" s="162">
        <f t="shared" si="44"/>
        <v>9.1203000000000006E-2</v>
      </c>
      <c r="P883" s="162">
        <f t="shared" si="45"/>
        <v>7.7219999999999997E-3</v>
      </c>
      <c r="Q883" s="162">
        <f t="shared" si="46"/>
        <v>8.3481E-2</v>
      </c>
    </row>
    <row r="884" spans="2:17">
      <c r="B884" s="451">
        <v>43928</v>
      </c>
      <c r="C884">
        <v>2.2131999999999999E-2</v>
      </c>
      <c r="D884">
        <v>0.11109400000000001</v>
      </c>
      <c r="E884">
        <v>0.38105600000000001</v>
      </c>
      <c r="F884">
        <v>9.3610000000000013E-2</v>
      </c>
      <c r="G884">
        <v>7.1220000000000007E-3</v>
      </c>
      <c r="H884">
        <v>8.6487999999999995E-2</v>
      </c>
      <c r="K884" s="28">
        <f t="shared" si="40"/>
        <v>43928</v>
      </c>
      <c r="L884" s="162">
        <f t="shared" si="41"/>
        <v>2.2131999999999999E-2</v>
      </c>
      <c r="M884" s="162">
        <f t="shared" si="42"/>
        <v>0.11109400000000001</v>
      </c>
      <c r="N884" s="162">
        <f t="shared" si="43"/>
        <v>0.38105600000000001</v>
      </c>
      <c r="O884" s="162">
        <f t="shared" si="44"/>
        <v>9.3610000000000013E-2</v>
      </c>
      <c r="P884" s="162">
        <f t="shared" si="45"/>
        <v>7.1220000000000007E-3</v>
      </c>
      <c r="Q884" s="162">
        <f t="shared" si="46"/>
        <v>8.6487999999999995E-2</v>
      </c>
    </row>
    <row r="885" spans="2:17">
      <c r="B885" s="451">
        <v>43927</v>
      </c>
      <c r="C885">
        <v>2.2094999999999997E-2</v>
      </c>
      <c r="D885">
        <v>0.112126</v>
      </c>
      <c r="E885">
        <v>0.37198900000000001</v>
      </c>
      <c r="F885">
        <v>9.4274999999999998E-2</v>
      </c>
      <c r="G885">
        <v>6.6979999999999991E-3</v>
      </c>
      <c r="H885">
        <v>8.7577999999999989E-2</v>
      </c>
      <c r="K885" s="28">
        <f t="shared" si="40"/>
        <v>43927</v>
      </c>
      <c r="L885" s="162">
        <f t="shared" si="41"/>
        <v>2.2094999999999997E-2</v>
      </c>
      <c r="M885" s="162">
        <f t="shared" si="42"/>
        <v>0.112126</v>
      </c>
      <c r="N885" s="162">
        <f t="shared" si="43"/>
        <v>0.37198900000000001</v>
      </c>
      <c r="O885" s="162">
        <f t="shared" si="44"/>
        <v>9.4274999999999998E-2</v>
      </c>
      <c r="P885" s="162">
        <f t="shared" si="45"/>
        <v>6.6979999999999991E-3</v>
      </c>
      <c r="Q885" s="162">
        <f t="shared" si="46"/>
        <v>8.7577999999999989E-2</v>
      </c>
    </row>
    <row r="886" spans="2:17">
      <c r="B886" s="451">
        <v>43924</v>
      </c>
      <c r="C886">
        <v>2.3658000000000002E-2</v>
      </c>
      <c r="D886">
        <v>0.111082</v>
      </c>
      <c r="E886">
        <v>0.37082199999999998</v>
      </c>
      <c r="F886">
        <v>9.7181999999999991E-2</v>
      </c>
      <c r="G886">
        <v>5.9480000000000002E-3</v>
      </c>
      <c r="H886">
        <v>9.1233999999999996E-2</v>
      </c>
      <c r="K886" s="28">
        <f t="shared" si="40"/>
        <v>43924</v>
      </c>
      <c r="L886" s="162">
        <f t="shared" si="41"/>
        <v>2.3658000000000002E-2</v>
      </c>
      <c r="M886" s="162">
        <f t="shared" si="42"/>
        <v>0.111082</v>
      </c>
      <c r="N886" s="162">
        <f t="shared" si="43"/>
        <v>0.37082199999999998</v>
      </c>
      <c r="O886" s="162">
        <f t="shared" si="44"/>
        <v>9.7181999999999991E-2</v>
      </c>
      <c r="P886" s="162">
        <f t="shared" si="45"/>
        <v>5.9480000000000002E-3</v>
      </c>
      <c r="Q886" s="162">
        <f t="shared" si="46"/>
        <v>9.1233999999999996E-2</v>
      </c>
    </row>
    <row r="887" spans="2:17">
      <c r="B887" s="451">
        <v>43923</v>
      </c>
      <c r="C887">
        <v>2.3342000000000002E-2</v>
      </c>
      <c r="D887">
        <v>0.11158899999999999</v>
      </c>
      <c r="E887">
        <v>0.372778</v>
      </c>
      <c r="F887">
        <v>9.7185000000000007E-2</v>
      </c>
      <c r="G887">
        <v>5.9699999999999996E-3</v>
      </c>
      <c r="H887">
        <v>9.1214999999999991E-2</v>
      </c>
      <c r="K887" s="28">
        <f t="shared" si="40"/>
        <v>43923</v>
      </c>
      <c r="L887" s="162">
        <f t="shared" si="41"/>
        <v>2.3342000000000002E-2</v>
      </c>
      <c r="M887" s="162">
        <f t="shared" si="42"/>
        <v>0.11158899999999999</v>
      </c>
      <c r="N887" s="162">
        <f t="shared" si="43"/>
        <v>0.372778</v>
      </c>
      <c r="O887" s="162">
        <f t="shared" si="44"/>
        <v>9.7185000000000007E-2</v>
      </c>
      <c r="P887" s="162">
        <f t="shared" si="45"/>
        <v>5.9699999999999996E-3</v>
      </c>
      <c r="Q887" s="162">
        <f t="shared" si="46"/>
        <v>9.1214999999999991E-2</v>
      </c>
    </row>
    <row r="888" spans="2:17">
      <c r="B888" s="451">
        <v>43922</v>
      </c>
      <c r="C888">
        <v>2.3883000000000001E-2</v>
      </c>
      <c r="D888">
        <v>0.114383</v>
      </c>
      <c r="E888">
        <v>0.37156500000000003</v>
      </c>
      <c r="F888">
        <v>9.9159999999999998E-2</v>
      </c>
      <c r="G888">
        <v>5.8320000000000004E-3</v>
      </c>
      <c r="H888">
        <v>9.3328000000000008E-2</v>
      </c>
      <c r="K888" s="28">
        <f t="shared" si="40"/>
        <v>43922</v>
      </c>
      <c r="L888" s="162">
        <f t="shared" si="41"/>
        <v>2.3883000000000001E-2</v>
      </c>
      <c r="M888" s="162">
        <f t="shared" si="42"/>
        <v>0.114383</v>
      </c>
      <c r="N888" s="162">
        <f t="shared" si="43"/>
        <v>0.37156500000000003</v>
      </c>
      <c r="O888" s="162">
        <f t="shared" si="44"/>
        <v>9.9159999999999998E-2</v>
      </c>
      <c r="P888" s="162">
        <f t="shared" si="45"/>
        <v>5.8320000000000004E-3</v>
      </c>
      <c r="Q888" s="162">
        <f t="shared" si="46"/>
        <v>9.3328000000000008E-2</v>
      </c>
    </row>
    <row r="889" spans="2:17">
      <c r="B889" s="451">
        <v>43921</v>
      </c>
      <c r="C889">
        <v>2.2873999999999999E-2</v>
      </c>
      <c r="D889">
        <v>0.114451</v>
      </c>
      <c r="E889">
        <v>0.36906500000000003</v>
      </c>
      <c r="F889">
        <v>9.7187999999999997E-2</v>
      </c>
      <c r="G889">
        <v>6.6949999999999996E-3</v>
      </c>
      <c r="H889">
        <v>9.0493000000000004E-2</v>
      </c>
      <c r="K889" s="28">
        <f t="shared" si="40"/>
        <v>43921</v>
      </c>
      <c r="L889" s="162">
        <f t="shared" si="41"/>
        <v>2.2873999999999999E-2</v>
      </c>
      <c r="M889" s="162">
        <f t="shared" si="42"/>
        <v>0.114451</v>
      </c>
      <c r="N889" s="162">
        <f t="shared" si="43"/>
        <v>0.36906500000000003</v>
      </c>
      <c r="O889" s="162">
        <f t="shared" si="44"/>
        <v>9.7187999999999997E-2</v>
      </c>
      <c r="P889" s="162">
        <f t="shared" si="45"/>
        <v>6.6949999999999996E-3</v>
      </c>
      <c r="Q889" s="162">
        <f t="shared" si="46"/>
        <v>9.0493000000000004E-2</v>
      </c>
    </row>
    <row r="890" spans="2:17">
      <c r="B890" s="451">
        <v>43920</v>
      </c>
      <c r="C890">
        <v>2.2505000000000001E-2</v>
      </c>
      <c r="D890">
        <v>0.114175</v>
      </c>
      <c r="E890">
        <v>0.36793900000000002</v>
      </c>
      <c r="F890">
        <v>9.6544000000000005E-2</v>
      </c>
      <c r="G890">
        <v>7.2640000000000005E-3</v>
      </c>
      <c r="H890">
        <v>8.9280000000000012E-2</v>
      </c>
      <c r="K890" s="28">
        <f t="shared" si="40"/>
        <v>43920</v>
      </c>
      <c r="L890" s="162">
        <f t="shared" si="41"/>
        <v>2.2505000000000001E-2</v>
      </c>
      <c r="M890" s="162">
        <f t="shared" si="42"/>
        <v>0.114175</v>
      </c>
      <c r="N890" s="162">
        <f t="shared" si="43"/>
        <v>0.36793900000000002</v>
      </c>
      <c r="O890" s="162">
        <f t="shared" si="44"/>
        <v>9.6544000000000005E-2</v>
      </c>
      <c r="P890" s="162">
        <f t="shared" si="45"/>
        <v>7.2640000000000005E-3</v>
      </c>
      <c r="Q890" s="162">
        <f t="shared" si="46"/>
        <v>8.9280000000000012E-2</v>
      </c>
    </row>
    <row r="891" spans="2:17">
      <c r="B891" s="451">
        <v>43917</v>
      </c>
      <c r="C891">
        <v>2.3264E-2</v>
      </c>
      <c r="D891">
        <v>0.114606</v>
      </c>
      <c r="E891">
        <v>0.36519399999999996</v>
      </c>
      <c r="F891">
        <v>9.8533000000000009E-2</v>
      </c>
      <c r="G891">
        <v>6.7459999999999994E-3</v>
      </c>
      <c r="H891">
        <v>9.1786999999999994E-2</v>
      </c>
      <c r="K891" s="28">
        <f t="shared" si="40"/>
        <v>43917</v>
      </c>
      <c r="L891" s="162">
        <f t="shared" si="41"/>
        <v>2.3264E-2</v>
      </c>
      <c r="M891" s="162">
        <f t="shared" si="42"/>
        <v>0.114606</v>
      </c>
      <c r="N891" s="162">
        <f t="shared" si="43"/>
        <v>0.36519399999999996</v>
      </c>
      <c r="O891" s="162">
        <f t="shared" si="44"/>
        <v>9.8533000000000009E-2</v>
      </c>
      <c r="P891" s="162">
        <f t="shared" si="45"/>
        <v>6.7459999999999994E-3</v>
      </c>
      <c r="Q891" s="162">
        <f t="shared" si="46"/>
        <v>9.1786999999999994E-2</v>
      </c>
    </row>
    <row r="892" spans="2:17">
      <c r="B892" s="451">
        <v>43916</v>
      </c>
      <c r="C892">
        <v>2.2488999999999999E-2</v>
      </c>
      <c r="D892">
        <v>0.115913</v>
      </c>
      <c r="E892">
        <v>0.36497300000000005</v>
      </c>
      <c r="F892">
        <v>9.7822999999999993E-2</v>
      </c>
      <c r="G892">
        <v>8.4469999999999996E-3</v>
      </c>
      <c r="H892">
        <v>8.9375999999999997E-2</v>
      </c>
      <c r="K892" s="28">
        <f t="shared" si="40"/>
        <v>43916</v>
      </c>
      <c r="L892" s="162">
        <f t="shared" si="41"/>
        <v>2.2488999999999999E-2</v>
      </c>
      <c r="M892" s="162">
        <f t="shared" si="42"/>
        <v>0.115913</v>
      </c>
      <c r="N892" s="162">
        <f t="shared" si="43"/>
        <v>0.36497300000000005</v>
      </c>
      <c r="O892" s="162">
        <f t="shared" si="44"/>
        <v>9.7822999999999993E-2</v>
      </c>
      <c r="P892" s="162">
        <f t="shared" si="45"/>
        <v>8.4469999999999996E-3</v>
      </c>
      <c r="Q892" s="162">
        <f t="shared" si="46"/>
        <v>8.9375999999999997E-2</v>
      </c>
    </row>
    <row r="893" spans="2:17">
      <c r="B893" s="451">
        <v>43915</v>
      </c>
      <c r="C893">
        <v>2.3919000000000003E-2</v>
      </c>
      <c r="D893">
        <v>0.115883</v>
      </c>
      <c r="E893">
        <v>0.362792</v>
      </c>
      <c r="F893">
        <v>0.10098699999999999</v>
      </c>
      <c r="G893">
        <v>8.6730000000000002E-3</v>
      </c>
      <c r="H893">
        <v>9.2314000000000007E-2</v>
      </c>
      <c r="K893" s="28">
        <f t="shared" si="40"/>
        <v>43915</v>
      </c>
      <c r="L893" s="162">
        <f t="shared" si="41"/>
        <v>2.3919000000000003E-2</v>
      </c>
      <c r="M893" s="162">
        <f t="shared" si="42"/>
        <v>0.115883</v>
      </c>
      <c r="N893" s="162">
        <f t="shared" si="43"/>
        <v>0.362792</v>
      </c>
      <c r="O893" s="162">
        <f t="shared" si="44"/>
        <v>0.10098699999999999</v>
      </c>
      <c r="P893" s="162">
        <f t="shared" si="45"/>
        <v>8.6730000000000002E-3</v>
      </c>
      <c r="Q893" s="162">
        <f t="shared" si="46"/>
        <v>9.2314000000000007E-2</v>
      </c>
    </row>
    <row r="894" spans="2:17">
      <c r="B894" s="451">
        <v>43914</v>
      </c>
      <c r="C894">
        <v>2.4182000000000002E-2</v>
      </c>
      <c r="D894">
        <v>0.11663899999999999</v>
      </c>
      <c r="E894">
        <v>0.36061100000000001</v>
      </c>
      <c r="F894">
        <v>0.101981</v>
      </c>
      <c r="G894">
        <v>8.4659999999999996E-3</v>
      </c>
      <c r="H894">
        <v>9.3515000000000001E-2</v>
      </c>
      <c r="K894" s="28">
        <f t="shared" si="40"/>
        <v>43914</v>
      </c>
      <c r="L894" s="162">
        <f t="shared" si="41"/>
        <v>2.4182000000000002E-2</v>
      </c>
      <c r="M894" s="162">
        <f t="shared" si="42"/>
        <v>0.11663899999999999</v>
      </c>
      <c r="N894" s="162">
        <f t="shared" si="43"/>
        <v>0.36061100000000001</v>
      </c>
      <c r="O894" s="162">
        <f t="shared" si="44"/>
        <v>0.101981</v>
      </c>
      <c r="P894" s="162">
        <f t="shared" si="45"/>
        <v>8.4659999999999996E-3</v>
      </c>
      <c r="Q894" s="162">
        <f t="shared" si="46"/>
        <v>9.3515000000000001E-2</v>
      </c>
    </row>
    <row r="895" spans="2:17">
      <c r="B895" s="451">
        <v>43913</v>
      </c>
      <c r="C895">
        <v>2.6427999999999997E-2</v>
      </c>
      <c r="D895">
        <v>0.117659</v>
      </c>
      <c r="E895">
        <v>0.36017699999999997</v>
      </c>
      <c r="F895">
        <v>0.106212</v>
      </c>
      <c r="G895">
        <v>7.8630000000000002E-3</v>
      </c>
      <c r="H895">
        <v>9.8348999999999992E-2</v>
      </c>
      <c r="K895" s="28">
        <f t="shared" si="40"/>
        <v>43913</v>
      </c>
      <c r="L895" s="162">
        <f t="shared" si="41"/>
        <v>2.6427999999999997E-2</v>
      </c>
      <c r="M895" s="162">
        <f t="shared" si="42"/>
        <v>0.117659</v>
      </c>
      <c r="N895" s="162">
        <f t="shared" si="43"/>
        <v>0.36017699999999997</v>
      </c>
      <c r="O895" s="162">
        <f t="shared" si="44"/>
        <v>0.106212</v>
      </c>
      <c r="P895" s="162">
        <f t="shared" si="45"/>
        <v>7.8630000000000002E-3</v>
      </c>
      <c r="Q895" s="162">
        <f t="shared" si="46"/>
        <v>9.8348999999999992E-2</v>
      </c>
    </row>
    <row r="896" spans="2:17">
      <c r="B896" s="451">
        <v>43910</v>
      </c>
      <c r="C896">
        <v>2.5706000000000003E-2</v>
      </c>
      <c r="D896">
        <v>0.11471099999999999</v>
      </c>
      <c r="E896">
        <v>0.35685899999999998</v>
      </c>
      <c r="F896">
        <v>0.104326</v>
      </c>
      <c r="G896">
        <v>8.4539999999999997E-3</v>
      </c>
      <c r="H896">
        <v>9.5871999999999999E-2</v>
      </c>
      <c r="K896" s="28">
        <f t="shared" si="40"/>
        <v>43910</v>
      </c>
      <c r="L896" s="162">
        <f t="shared" si="41"/>
        <v>2.5706000000000003E-2</v>
      </c>
      <c r="M896" s="162">
        <f t="shared" si="42"/>
        <v>0.11471099999999999</v>
      </c>
      <c r="N896" s="162">
        <f t="shared" si="43"/>
        <v>0.35685899999999998</v>
      </c>
      <c r="O896" s="162">
        <f t="shared" si="44"/>
        <v>0.104326</v>
      </c>
      <c r="P896" s="162">
        <f t="shared" si="45"/>
        <v>8.4539999999999997E-3</v>
      </c>
      <c r="Q896" s="162">
        <f t="shared" si="46"/>
        <v>9.5871999999999999E-2</v>
      </c>
    </row>
    <row r="897" spans="2:17">
      <c r="B897" s="451">
        <v>43909</v>
      </c>
      <c r="C897">
        <v>2.5014999999999999E-2</v>
      </c>
      <c r="D897">
        <v>0.114596</v>
      </c>
      <c r="E897">
        <v>0.356213</v>
      </c>
      <c r="F897">
        <v>0.10252599999999999</v>
      </c>
      <c r="G897">
        <v>1.1404000000000001E-2</v>
      </c>
      <c r="H897">
        <v>9.1121999999999995E-2</v>
      </c>
      <c r="K897" s="28">
        <f t="shared" si="40"/>
        <v>43909</v>
      </c>
      <c r="L897" s="162">
        <f t="shared" si="41"/>
        <v>2.5014999999999999E-2</v>
      </c>
      <c r="M897" s="162">
        <f t="shared" si="42"/>
        <v>0.114596</v>
      </c>
      <c r="N897" s="162">
        <f t="shared" si="43"/>
        <v>0.356213</v>
      </c>
      <c r="O897" s="162">
        <f t="shared" si="44"/>
        <v>0.10252599999999999</v>
      </c>
      <c r="P897" s="162">
        <f t="shared" si="45"/>
        <v>1.1404000000000001E-2</v>
      </c>
      <c r="Q897" s="162">
        <f t="shared" si="46"/>
        <v>9.1121999999999995E-2</v>
      </c>
    </row>
    <row r="898" spans="2:17">
      <c r="B898" s="451">
        <v>43908</v>
      </c>
      <c r="C898">
        <v>2.5268000000000002E-2</v>
      </c>
      <c r="D898">
        <v>0.114314</v>
      </c>
      <c r="E898">
        <v>0.35537799999999997</v>
      </c>
      <c r="F898">
        <v>0.10239100000000001</v>
      </c>
      <c r="G898">
        <v>1.1915E-2</v>
      </c>
      <c r="H898">
        <v>9.0475999999999987E-2</v>
      </c>
      <c r="K898" s="28">
        <f t="shared" si="40"/>
        <v>43908</v>
      </c>
      <c r="L898" s="162">
        <f t="shared" si="41"/>
        <v>2.5268000000000002E-2</v>
      </c>
      <c r="M898" s="162">
        <f t="shared" si="42"/>
        <v>0.114314</v>
      </c>
      <c r="N898" s="162">
        <f t="shared" si="43"/>
        <v>0.35537799999999997</v>
      </c>
      <c r="O898" s="162">
        <f t="shared" si="44"/>
        <v>0.10239100000000001</v>
      </c>
      <c r="P898" s="162">
        <f t="shared" si="45"/>
        <v>1.1915E-2</v>
      </c>
      <c r="Q898" s="162">
        <f t="shared" si="46"/>
        <v>9.0475999999999987E-2</v>
      </c>
    </row>
    <row r="899" spans="2:17">
      <c r="B899" s="451">
        <v>43907</v>
      </c>
      <c r="C899">
        <v>2.4038E-2</v>
      </c>
      <c r="D899">
        <v>0.11383499999999999</v>
      </c>
      <c r="E899">
        <v>0.353742</v>
      </c>
      <c r="F899">
        <v>0.10019399999999999</v>
      </c>
      <c r="G899">
        <v>1.0784E-2</v>
      </c>
      <c r="H899">
        <v>8.9411000000000004E-2</v>
      </c>
      <c r="K899" s="28">
        <f t="shared" si="40"/>
        <v>43907</v>
      </c>
      <c r="L899" s="162">
        <f t="shared" si="41"/>
        <v>2.4038E-2</v>
      </c>
      <c r="M899" s="162">
        <f t="shared" si="42"/>
        <v>0.11383499999999999</v>
      </c>
      <c r="N899" s="162">
        <f t="shared" si="43"/>
        <v>0.353742</v>
      </c>
      <c r="O899" s="162">
        <f t="shared" si="44"/>
        <v>0.10019399999999999</v>
      </c>
      <c r="P899" s="162">
        <f t="shared" si="45"/>
        <v>1.0784E-2</v>
      </c>
      <c r="Q899" s="162">
        <f t="shared" si="46"/>
        <v>8.9411000000000004E-2</v>
      </c>
    </row>
    <row r="900" spans="2:17">
      <c r="B900" s="451">
        <v>43906</v>
      </c>
      <c r="C900">
        <v>2.5477E-2</v>
      </c>
      <c r="D900">
        <v>0.11412000000000001</v>
      </c>
      <c r="E900">
        <v>0.35194999999999999</v>
      </c>
      <c r="F900">
        <v>0.102808</v>
      </c>
      <c r="G900">
        <v>7.1819999999999991E-3</v>
      </c>
      <c r="H900">
        <v>9.5626000000000003E-2</v>
      </c>
      <c r="K900" s="28">
        <f t="shared" si="40"/>
        <v>43906</v>
      </c>
      <c r="L900" s="162">
        <f t="shared" si="41"/>
        <v>2.5477E-2</v>
      </c>
      <c r="M900" s="162">
        <f t="shared" si="42"/>
        <v>0.11412000000000001</v>
      </c>
      <c r="N900" s="162">
        <f t="shared" si="43"/>
        <v>0.35194999999999999</v>
      </c>
      <c r="O900" s="162">
        <f t="shared" si="44"/>
        <v>0.102808</v>
      </c>
      <c r="P900" s="162">
        <f t="shared" si="45"/>
        <v>7.1819999999999991E-3</v>
      </c>
      <c r="Q900" s="162">
        <f t="shared" si="46"/>
        <v>9.5626000000000003E-2</v>
      </c>
    </row>
    <row r="901" spans="2:17">
      <c r="B901" s="451">
        <v>43903</v>
      </c>
      <c r="C901">
        <v>2.2433000000000002E-2</v>
      </c>
      <c r="D901">
        <v>0.11423700000000001</v>
      </c>
      <c r="E901">
        <v>0.34898600000000002</v>
      </c>
      <c r="F901">
        <v>9.7318000000000002E-2</v>
      </c>
      <c r="G901">
        <v>9.6030000000000004E-3</v>
      </c>
      <c r="H901">
        <v>8.7715000000000001E-2</v>
      </c>
      <c r="K901" s="28">
        <f t="shared" si="40"/>
        <v>43903</v>
      </c>
      <c r="L901" s="162">
        <f t="shared" si="41"/>
        <v>2.2433000000000002E-2</v>
      </c>
      <c r="M901" s="162">
        <f t="shared" si="42"/>
        <v>0.11423700000000001</v>
      </c>
      <c r="N901" s="162">
        <f t="shared" si="43"/>
        <v>0.34898600000000002</v>
      </c>
      <c r="O901" s="162">
        <f t="shared" si="44"/>
        <v>9.7318000000000002E-2</v>
      </c>
      <c r="P901" s="162">
        <f t="shared" si="45"/>
        <v>9.6030000000000004E-3</v>
      </c>
      <c r="Q901" s="162">
        <f t="shared" si="46"/>
        <v>8.7715000000000001E-2</v>
      </c>
    </row>
    <row r="902" spans="2:17">
      <c r="B902" s="451">
        <v>43902</v>
      </c>
      <c r="C902">
        <v>2.4502000000000003E-2</v>
      </c>
      <c r="D902">
        <v>0.114201</v>
      </c>
      <c r="E902">
        <v>0.34812800000000005</v>
      </c>
      <c r="F902">
        <v>0.101325</v>
      </c>
      <c r="G902">
        <v>8.0420000000000005E-3</v>
      </c>
      <c r="H902">
        <v>9.3283000000000005E-2</v>
      </c>
      <c r="K902" s="28">
        <f t="shared" si="40"/>
        <v>43902</v>
      </c>
      <c r="L902" s="162">
        <f t="shared" si="41"/>
        <v>2.4502000000000003E-2</v>
      </c>
      <c r="M902" s="162">
        <f t="shared" si="42"/>
        <v>0.114201</v>
      </c>
      <c r="N902" s="162">
        <f t="shared" si="43"/>
        <v>0.34812800000000005</v>
      </c>
      <c r="O902" s="162">
        <f t="shared" si="44"/>
        <v>0.101325</v>
      </c>
      <c r="P902" s="162">
        <f t="shared" si="45"/>
        <v>8.0420000000000005E-3</v>
      </c>
      <c r="Q902" s="162">
        <f t="shared" si="46"/>
        <v>9.3283000000000005E-2</v>
      </c>
    </row>
    <row r="903" spans="2:17">
      <c r="B903" s="451">
        <v>43901</v>
      </c>
      <c r="C903">
        <v>2.2168E-2</v>
      </c>
      <c r="D903">
        <v>0.1142</v>
      </c>
      <c r="E903">
        <v>0.34722799999999998</v>
      </c>
      <c r="F903">
        <v>9.6294000000000005E-2</v>
      </c>
      <c r="G903">
        <v>8.6950000000000013E-3</v>
      </c>
      <c r="H903">
        <v>8.7598999999999996E-2</v>
      </c>
      <c r="K903" s="28">
        <f t="shared" si="40"/>
        <v>43901</v>
      </c>
      <c r="L903" s="162">
        <f t="shared" si="41"/>
        <v>2.2168E-2</v>
      </c>
      <c r="M903" s="162">
        <f t="shared" si="42"/>
        <v>0.1142</v>
      </c>
      <c r="N903" s="162">
        <f t="shared" si="43"/>
        <v>0.34722799999999998</v>
      </c>
      <c r="O903" s="162">
        <f t="shared" si="44"/>
        <v>9.6294000000000005E-2</v>
      </c>
      <c r="P903" s="162">
        <f t="shared" si="45"/>
        <v>8.6950000000000013E-3</v>
      </c>
      <c r="Q903" s="162">
        <f t="shared" si="46"/>
        <v>8.7598999999999996E-2</v>
      </c>
    </row>
    <row r="904" spans="2:17">
      <c r="B904" s="451">
        <v>43900</v>
      </c>
      <c r="C904">
        <v>2.1080000000000002E-2</v>
      </c>
      <c r="D904">
        <v>0.11396800000000001</v>
      </c>
      <c r="E904">
        <v>0.34714500000000004</v>
      </c>
      <c r="F904">
        <v>9.4213000000000005E-2</v>
      </c>
      <c r="G904">
        <v>8.0300000000000007E-3</v>
      </c>
      <c r="H904">
        <v>8.6183999999999997E-2</v>
      </c>
      <c r="K904" s="28">
        <f t="shared" si="40"/>
        <v>43900</v>
      </c>
      <c r="L904" s="162">
        <f t="shared" si="41"/>
        <v>2.1080000000000002E-2</v>
      </c>
      <c r="M904" s="162">
        <f t="shared" si="42"/>
        <v>0.11396800000000001</v>
      </c>
      <c r="N904" s="162">
        <f t="shared" si="43"/>
        <v>0.34714500000000004</v>
      </c>
      <c r="O904" s="162">
        <f t="shared" si="44"/>
        <v>9.4213000000000005E-2</v>
      </c>
      <c r="P904" s="162">
        <f t="shared" si="45"/>
        <v>8.0300000000000007E-3</v>
      </c>
      <c r="Q904" s="162">
        <f t="shared" si="46"/>
        <v>8.6183999999999997E-2</v>
      </c>
    </row>
    <row r="905" spans="2:17">
      <c r="B905" s="451">
        <v>43899</v>
      </c>
      <c r="C905">
        <v>2.2113999999999998E-2</v>
      </c>
      <c r="D905">
        <v>0.113783</v>
      </c>
      <c r="E905">
        <v>0.34679299999999996</v>
      </c>
      <c r="F905">
        <v>9.6069999999999989E-2</v>
      </c>
      <c r="G905">
        <v>5.4069999999999995E-3</v>
      </c>
      <c r="H905">
        <v>9.0662999999999994E-2</v>
      </c>
      <c r="K905" s="28">
        <f t="shared" ref="K905:K968" si="47">B905</f>
        <v>43899</v>
      </c>
      <c r="L905" s="162">
        <f t="shared" ref="L905:L968" si="48">C905</f>
        <v>2.2113999999999998E-2</v>
      </c>
      <c r="M905" s="162">
        <f t="shared" ref="M905:M968" si="49">D905</f>
        <v>0.113783</v>
      </c>
      <c r="N905" s="162">
        <f t="shared" ref="N905:N968" si="50">E905</f>
        <v>0.34679299999999996</v>
      </c>
      <c r="O905" s="162">
        <f t="shared" ref="O905:O968" si="51">F905</f>
        <v>9.6069999999999989E-2</v>
      </c>
      <c r="P905" s="162">
        <f t="shared" ref="P905:P968" si="52">G905</f>
        <v>5.4069999999999995E-3</v>
      </c>
      <c r="Q905" s="162">
        <f t="shared" ref="Q905:Q968" si="53">H905</f>
        <v>9.0662999999999994E-2</v>
      </c>
    </row>
    <row r="906" spans="2:17">
      <c r="B906" s="451">
        <v>43896</v>
      </c>
      <c r="C906">
        <v>2.0476000000000001E-2</v>
      </c>
      <c r="D906">
        <v>0.114409</v>
      </c>
      <c r="E906">
        <v>0.345939</v>
      </c>
      <c r="F906">
        <v>9.3074999999999991E-2</v>
      </c>
      <c r="G906">
        <v>7.6229999999999996E-3</v>
      </c>
      <c r="H906">
        <v>8.5452E-2</v>
      </c>
      <c r="K906" s="28">
        <f t="shared" si="47"/>
        <v>43896</v>
      </c>
      <c r="L906" s="162">
        <f t="shared" si="48"/>
        <v>2.0476000000000001E-2</v>
      </c>
      <c r="M906" s="162">
        <f t="shared" si="49"/>
        <v>0.114409</v>
      </c>
      <c r="N906" s="162">
        <f t="shared" si="50"/>
        <v>0.345939</v>
      </c>
      <c r="O906" s="162">
        <f t="shared" si="51"/>
        <v>9.3074999999999991E-2</v>
      </c>
      <c r="P906" s="162">
        <f t="shared" si="52"/>
        <v>7.6229999999999996E-3</v>
      </c>
      <c r="Q906" s="162">
        <f t="shared" si="53"/>
        <v>8.5452E-2</v>
      </c>
    </row>
    <row r="907" spans="2:17">
      <c r="B907" s="451">
        <v>43895</v>
      </c>
      <c r="C907">
        <v>2.0125000000000001E-2</v>
      </c>
      <c r="D907">
        <v>0.114397</v>
      </c>
      <c r="E907">
        <v>0.345725</v>
      </c>
      <c r="F907">
        <v>9.2226000000000002E-2</v>
      </c>
      <c r="G907">
        <v>9.1199999999999996E-3</v>
      </c>
      <c r="H907">
        <v>8.3106000000000013E-2</v>
      </c>
      <c r="K907" s="28">
        <f t="shared" si="47"/>
        <v>43895</v>
      </c>
      <c r="L907" s="162">
        <f t="shared" si="48"/>
        <v>2.0125000000000001E-2</v>
      </c>
      <c r="M907" s="162">
        <f t="shared" si="49"/>
        <v>0.114397</v>
      </c>
      <c r="N907" s="162">
        <f t="shared" si="50"/>
        <v>0.345725</v>
      </c>
      <c r="O907" s="162">
        <f t="shared" si="51"/>
        <v>9.2226000000000002E-2</v>
      </c>
      <c r="P907" s="162">
        <f t="shared" si="52"/>
        <v>9.1199999999999996E-3</v>
      </c>
      <c r="Q907" s="162">
        <f t="shared" si="53"/>
        <v>8.3106000000000013E-2</v>
      </c>
    </row>
    <row r="908" spans="2:17">
      <c r="B908" s="451">
        <v>43894</v>
      </c>
      <c r="C908">
        <v>1.9443999999999999E-2</v>
      </c>
      <c r="D908">
        <v>0.11462699999999999</v>
      </c>
      <c r="E908">
        <v>0.34553499999999998</v>
      </c>
      <c r="F908">
        <v>9.1152999999999998E-2</v>
      </c>
      <c r="G908">
        <v>1.0522E-2</v>
      </c>
      <c r="H908">
        <v>8.0631000000000008E-2</v>
      </c>
      <c r="K908" s="28">
        <f t="shared" si="47"/>
        <v>43894</v>
      </c>
      <c r="L908" s="162">
        <f t="shared" si="48"/>
        <v>1.9443999999999999E-2</v>
      </c>
      <c r="M908" s="162">
        <f t="shared" si="49"/>
        <v>0.11462699999999999</v>
      </c>
      <c r="N908" s="162">
        <f t="shared" si="50"/>
        <v>0.34553499999999998</v>
      </c>
      <c r="O908" s="162">
        <f t="shared" si="51"/>
        <v>9.1152999999999998E-2</v>
      </c>
      <c r="P908" s="162">
        <f t="shared" si="52"/>
        <v>1.0522E-2</v>
      </c>
      <c r="Q908" s="162">
        <f t="shared" si="53"/>
        <v>8.0631000000000008E-2</v>
      </c>
    </row>
    <row r="909" spans="2:17">
      <c r="B909" s="451">
        <v>43893</v>
      </c>
      <c r="C909">
        <v>2.0256E-2</v>
      </c>
      <c r="D909">
        <v>0.114594</v>
      </c>
      <c r="E909">
        <v>0.34518900000000002</v>
      </c>
      <c r="F909">
        <v>9.2981999999999995E-2</v>
      </c>
      <c r="G909">
        <v>9.9900000000000006E-3</v>
      </c>
      <c r="H909">
        <v>8.299200000000001E-2</v>
      </c>
      <c r="K909" s="28">
        <f t="shared" si="47"/>
        <v>43893</v>
      </c>
      <c r="L909" s="162">
        <f t="shared" si="48"/>
        <v>2.0256E-2</v>
      </c>
      <c r="M909" s="162">
        <f t="shared" si="49"/>
        <v>0.114594</v>
      </c>
      <c r="N909" s="162">
        <f t="shared" si="50"/>
        <v>0.34518900000000002</v>
      </c>
      <c r="O909" s="162">
        <f t="shared" si="51"/>
        <v>9.2981999999999995E-2</v>
      </c>
      <c r="P909" s="162">
        <f t="shared" si="52"/>
        <v>9.9900000000000006E-3</v>
      </c>
      <c r="Q909" s="162">
        <f t="shared" si="53"/>
        <v>8.299200000000001E-2</v>
      </c>
    </row>
    <row r="910" spans="2:17">
      <c r="B910" s="451">
        <v>43892</v>
      </c>
      <c r="C910">
        <v>1.9699000000000001E-2</v>
      </c>
      <c r="D910">
        <v>0.11510099999999999</v>
      </c>
      <c r="E910">
        <v>0.344885</v>
      </c>
      <c r="F910">
        <v>9.2287999999999995E-2</v>
      </c>
      <c r="G910">
        <v>1.1632E-2</v>
      </c>
      <c r="H910">
        <v>8.0655000000000004E-2</v>
      </c>
      <c r="K910" s="28">
        <f t="shared" si="47"/>
        <v>43892</v>
      </c>
      <c r="L910" s="162">
        <f t="shared" si="48"/>
        <v>1.9699000000000001E-2</v>
      </c>
      <c r="M910" s="162">
        <f t="shared" si="49"/>
        <v>0.11510099999999999</v>
      </c>
      <c r="N910" s="162">
        <f t="shared" si="50"/>
        <v>0.344885</v>
      </c>
      <c r="O910" s="162">
        <f t="shared" si="51"/>
        <v>9.2287999999999995E-2</v>
      </c>
      <c r="P910" s="162">
        <f t="shared" si="52"/>
        <v>1.1632E-2</v>
      </c>
      <c r="Q910" s="162">
        <f t="shared" si="53"/>
        <v>8.0655000000000004E-2</v>
      </c>
    </row>
    <row r="911" spans="2:17">
      <c r="B911" s="451">
        <v>43889</v>
      </c>
      <c r="C911">
        <v>2.0598000000000002E-2</v>
      </c>
      <c r="D911">
        <v>0.11512700000000001</v>
      </c>
      <c r="E911">
        <v>0.345308</v>
      </c>
      <c r="F911">
        <v>9.4393999999999992E-2</v>
      </c>
      <c r="G911">
        <v>1.1486000000000001E-2</v>
      </c>
      <c r="H911">
        <v>8.2908000000000009E-2</v>
      </c>
      <c r="K911" s="28">
        <f t="shared" si="47"/>
        <v>43889</v>
      </c>
      <c r="L911" s="162">
        <f t="shared" si="48"/>
        <v>2.0598000000000002E-2</v>
      </c>
      <c r="M911" s="162">
        <f t="shared" si="49"/>
        <v>0.11512700000000001</v>
      </c>
      <c r="N911" s="162">
        <f t="shared" si="50"/>
        <v>0.345308</v>
      </c>
      <c r="O911" s="162">
        <f t="shared" si="51"/>
        <v>9.4393999999999992E-2</v>
      </c>
      <c r="P911" s="162">
        <f t="shared" si="52"/>
        <v>1.1486000000000001E-2</v>
      </c>
      <c r="Q911" s="162">
        <f t="shared" si="53"/>
        <v>8.2908000000000009E-2</v>
      </c>
    </row>
    <row r="912" spans="2:17">
      <c r="B912" s="451">
        <v>43888</v>
      </c>
      <c r="C912">
        <v>2.0419999999999997E-2</v>
      </c>
      <c r="D912">
        <v>0.11515499999999999</v>
      </c>
      <c r="E912">
        <v>0.34521400000000002</v>
      </c>
      <c r="F912">
        <v>9.3882999999999994E-2</v>
      </c>
      <c r="G912">
        <v>1.2607E-2</v>
      </c>
      <c r="H912">
        <v>8.1275999999999987E-2</v>
      </c>
      <c r="K912" s="28">
        <f t="shared" si="47"/>
        <v>43888</v>
      </c>
      <c r="L912" s="162">
        <f t="shared" si="48"/>
        <v>2.0419999999999997E-2</v>
      </c>
      <c r="M912" s="162">
        <f t="shared" si="49"/>
        <v>0.11515499999999999</v>
      </c>
      <c r="N912" s="162">
        <f t="shared" si="50"/>
        <v>0.34521400000000002</v>
      </c>
      <c r="O912" s="162">
        <f t="shared" si="51"/>
        <v>9.3882999999999994E-2</v>
      </c>
      <c r="P912" s="162">
        <f t="shared" si="52"/>
        <v>1.2607E-2</v>
      </c>
      <c r="Q912" s="162">
        <f t="shared" si="53"/>
        <v>8.1275999999999987E-2</v>
      </c>
    </row>
    <row r="913" spans="2:17">
      <c r="B913" s="451">
        <v>43887</v>
      </c>
      <c r="C913">
        <v>1.9511000000000001E-2</v>
      </c>
      <c r="D913">
        <v>0.11525100000000001</v>
      </c>
      <c r="E913">
        <v>0.34509400000000001</v>
      </c>
      <c r="F913">
        <v>9.1860999999999998E-2</v>
      </c>
      <c r="G913">
        <v>1.3370999999999999E-2</v>
      </c>
      <c r="H913">
        <v>7.8490000000000004E-2</v>
      </c>
      <c r="K913" s="28">
        <f t="shared" si="47"/>
        <v>43887</v>
      </c>
      <c r="L913" s="162">
        <f t="shared" si="48"/>
        <v>1.9511000000000001E-2</v>
      </c>
      <c r="M913" s="162">
        <f t="shared" si="49"/>
        <v>0.11525100000000001</v>
      </c>
      <c r="N913" s="162">
        <f t="shared" si="50"/>
        <v>0.34509400000000001</v>
      </c>
      <c r="O913" s="162">
        <f t="shared" si="51"/>
        <v>9.1860999999999998E-2</v>
      </c>
      <c r="P913" s="162">
        <f t="shared" si="52"/>
        <v>1.3370999999999999E-2</v>
      </c>
      <c r="Q913" s="162">
        <f t="shared" si="53"/>
        <v>7.8490000000000004E-2</v>
      </c>
    </row>
    <row r="914" spans="2:17">
      <c r="B914" s="451">
        <v>43886</v>
      </c>
      <c r="C914">
        <v>1.9435999999999998E-2</v>
      </c>
      <c r="D914">
        <v>0.11541</v>
      </c>
      <c r="E914">
        <v>0.34494100000000005</v>
      </c>
      <c r="F914">
        <v>9.1662999999999994E-2</v>
      </c>
      <c r="G914">
        <v>1.3521E-2</v>
      </c>
      <c r="H914">
        <v>7.8141999999999989E-2</v>
      </c>
      <c r="K914" s="28">
        <f t="shared" si="47"/>
        <v>43886</v>
      </c>
      <c r="L914" s="162">
        <f t="shared" si="48"/>
        <v>1.9435999999999998E-2</v>
      </c>
      <c r="M914" s="162">
        <f t="shared" si="49"/>
        <v>0.11541</v>
      </c>
      <c r="N914" s="162">
        <f t="shared" si="50"/>
        <v>0.34494100000000005</v>
      </c>
      <c r="O914" s="162">
        <f t="shared" si="51"/>
        <v>9.1662999999999994E-2</v>
      </c>
      <c r="P914" s="162">
        <f t="shared" si="52"/>
        <v>1.3521E-2</v>
      </c>
      <c r="Q914" s="162">
        <f t="shared" si="53"/>
        <v>7.8141999999999989E-2</v>
      </c>
    </row>
    <row r="915" spans="2:17">
      <c r="B915" s="451">
        <v>43885</v>
      </c>
      <c r="C915">
        <v>1.8818999999999999E-2</v>
      </c>
      <c r="D915">
        <v>0.115921</v>
      </c>
      <c r="E915">
        <v>0.34485399999999999</v>
      </c>
      <c r="F915">
        <v>9.0294000000000013E-2</v>
      </c>
      <c r="G915">
        <v>1.3705E-2</v>
      </c>
      <c r="H915">
        <v>7.6589000000000004E-2</v>
      </c>
      <c r="K915" s="28">
        <f t="shared" si="47"/>
        <v>43885</v>
      </c>
      <c r="L915" s="162">
        <f t="shared" si="48"/>
        <v>1.8818999999999999E-2</v>
      </c>
      <c r="M915" s="162">
        <f t="shared" si="49"/>
        <v>0.115921</v>
      </c>
      <c r="N915" s="162">
        <f t="shared" si="50"/>
        <v>0.34485399999999999</v>
      </c>
      <c r="O915" s="162">
        <f t="shared" si="51"/>
        <v>9.0294000000000013E-2</v>
      </c>
      <c r="P915" s="162">
        <f t="shared" si="52"/>
        <v>1.3705E-2</v>
      </c>
      <c r="Q915" s="162">
        <f t="shared" si="53"/>
        <v>7.6589000000000004E-2</v>
      </c>
    </row>
    <row r="916" spans="2:17">
      <c r="B916" s="451">
        <v>43882</v>
      </c>
      <c r="C916">
        <v>1.8180000000000002E-2</v>
      </c>
      <c r="D916">
        <v>0.11534900000000001</v>
      </c>
      <c r="E916">
        <v>0.34527200000000002</v>
      </c>
      <c r="F916">
        <v>8.8558999999999999E-2</v>
      </c>
      <c r="G916">
        <v>1.4713E-2</v>
      </c>
      <c r="H916">
        <v>7.3846999999999996E-2</v>
      </c>
      <c r="K916" s="28">
        <f t="shared" si="47"/>
        <v>43882</v>
      </c>
      <c r="L916" s="162">
        <f t="shared" si="48"/>
        <v>1.8180000000000002E-2</v>
      </c>
      <c r="M916" s="162">
        <f t="shared" si="49"/>
        <v>0.11534900000000001</v>
      </c>
      <c r="N916" s="162">
        <f t="shared" si="50"/>
        <v>0.34527200000000002</v>
      </c>
      <c r="O916" s="162">
        <f t="shared" si="51"/>
        <v>8.8558999999999999E-2</v>
      </c>
      <c r="P916" s="162">
        <f t="shared" si="52"/>
        <v>1.4713E-2</v>
      </c>
      <c r="Q916" s="162">
        <f t="shared" si="53"/>
        <v>7.3846999999999996E-2</v>
      </c>
    </row>
    <row r="917" spans="2:17">
      <c r="B917" s="451">
        <v>43881</v>
      </c>
      <c r="C917">
        <v>1.7982999999999999E-2</v>
      </c>
      <c r="D917">
        <v>0.11568400000000001</v>
      </c>
      <c r="E917">
        <v>0.34499000000000002</v>
      </c>
      <c r="F917">
        <v>8.8175000000000003E-2</v>
      </c>
      <c r="G917">
        <v>1.5152000000000001E-2</v>
      </c>
      <c r="H917">
        <v>7.3023000000000005E-2</v>
      </c>
      <c r="K917" s="28">
        <f t="shared" si="47"/>
        <v>43881</v>
      </c>
      <c r="L917" s="162">
        <f t="shared" si="48"/>
        <v>1.7982999999999999E-2</v>
      </c>
      <c r="M917" s="162">
        <f t="shared" si="49"/>
        <v>0.11568400000000001</v>
      </c>
      <c r="N917" s="162">
        <f t="shared" si="50"/>
        <v>0.34499000000000002</v>
      </c>
      <c r="O917" s="162">
        <f t="shared" si="51"/>
        <v>8.8175000000000003E-2</v>
      </c>
      <c r="P917" s="162">
        <f t="shared" si="52"/>
        <v>1.5152000000000001E-2</v>
      </c>
      <c r="Q917" s="162">
        <f t="shared" si="53"/>
        <v>7.3023000000000005E-2</v>
      </c>
    </row>
    <row r="918" spans="2:17">
      <c r="B918" s="451">
        <v>43880</v>
      </c>
      <c r="C918">
        <v>1.7899000000000002E-2</v>
      </c>
      <c r="D918">
        <v>0.115953</v>
      </c>
      <c r="E918">
        <v>0.34482300000000005</v>
      </c>
      <c r="F918">
        <v>8.8096999999999995E-2</v>
      </c>
      <c r="G918">
        <v>1.5661000000000001E-2</v>
      </c>
      <c r="H918">
        <v>7.2436E-2</v>
      </c>
      <c r="K918" s="28">
        <f t="shared" si="47"/>
        <v>43880</v>
      </c>
      <c r="L918" s="162">
        <f t="shared" si="48"/>
        <v>1.7899000000000002E-2</v>
      </c>
      <c r="M918" s="162">
        <f t="shared" si="49"/>
        <v>0.115953</v>
      </c>
      <c r="N918" s="162">
        <f t="shared" si="50"/>
        <v>0.34482300000000005</v>
      </c>
      <c r="O918" s="162">
        <f t="shared" si="51"/>
        <v>8.8096999999999995E-2</v>
      </c>
      <c r="P918" s="162">
        <f t="shared" si="52"/>
        <v>1.5661000000000001E-2</v>
      </c>
      <c r="Q918" s="162">
        <f t="shared" si="53"/>
        <v>7.2436E-2</v>
      </c>
    </row>
    <row r="919" spans="2:17">
      <c r="B919" s="451">
        <v>43879</v>
      </c>
      <c r="C919">
        <v>1.7972999999999999E-2</v>
      </c>
      <c r="D919">
        <v>0.11531599999999999</v>
      </c>
      <c r="E919">
        <v>0.344721</v>
      </c>
      <c r="F919">
        <v>8.801500000000001E-2</v>
      </c>
      <c r="G919">
        <v>1.5609999999999999E-2</v>
      </c>
      <c r="H919">
        <v>7.2404999999999997E-2</v>
      </c>
      <c r="K919" s="28">
        <f t="shared" si="47"/>
        <v>43879</v>
      </c>
      <c r="L919" s="162">
        <f t="shared" si="48"/>
        <v>1.7972999999999999E-2</v>
      </c>
      <c r="M919" s="162">
        <f t="shared" si="49"/>
        <v>0.11531599999999999</v>
      </c>
      <c r="N919" s="162">
        <f t="shared" si="50"/>
        <v>0.344721</v>
      </c>
      <c r="O919" s="162">
        <f t="shared" si="51"/>
        <v>8.801500000000001E-2</v>
      </c>
      <c r="P919" s="162">
        <f t="shared" si="52"/>
        <v>1.5609999999999999E-2</v>
      </c>
      <c r="Q919" s="162">
        <f t="shared" si="53"/>
        <v>7.2404999999999997E-2</v>
      </c>
    </row>
    <row r="920" spans="2:17">
      <c r="B920" s="451">
        <v>43875</v>
      </c>
      <c r="C920">
        <v>1.7905000000000001E-2</v>
      </c>
      <c r="D920">
        <v>0.115497</v>
      </c>
      <c r="E920">
        <v>0.34309199999999995</v>
      </c>
      <c r="F920">
        <v>8.8059999999999986E-2</v>
      </c>
      <c r="G920">
        <v>1.5848000000000001E-2</v>
      </c>
      <c r="H920">
        <v>7.2211999999999998E-2</v>
      </c>
      <c r="K920" s="28">
        <f t="shared" si="47"/>
        <v>43875</v>
      </c>
      <c r="L920" s="162">
        <f t="shared" si="48"/>
        <v>1.7905000000000001E-2</v>
      </c>
      <c r="M920" s="162">
        <f t="shared" si="49"/>
        <v>0.115497</v>
      </c>
      <c r="N920" s="162">
        <f t="shared" si="50"/>
        <v>0.34309199999999995</v>
      </c>
      <c r="O920" s="162">
        <f t="shared" si="51"/>
        <v>8.8059999999999986E-2</v>
      </c>
      <c r="P920" s="162">
        <f t="shared" si="52"/>
        <v>1.5848000000000001E-2</v>
      </c>
      <c r="Q920" s="162">
        <f t="shared" si="53"/>
        <v>7.2211999999999998E-2</v>
      </c>
    </row>
    <row r="921" spans="2:17">
      <c r="B921" s="451">
        <v>43874</v>
      </c>
      <c r="C921">
        <v>1.7925E-2</v>
      </c>
      <c r="D921">
        <v>0.11502800000000001</v>
      </c>
      <c r="E921">
        <v>0.34298200000000001</v>
      </c>
      <c r="F921">
        <v>8.7989999999999999E-2</v>
      </c>
      <c r="G921">
        <v>1.6173E-2</v>
      </c>
      <c r="H921">
        <v>7.1817000000000006E-2</v>
      </c>
      <c r="K921" s="28">
        <f t="shared" si="47"/>
        <v>43874</v>
      </c>
      <c r="L921" s="162">
        <f t="shared" si="48"/>
        <v>1.7925E-2</v>
      </c>
      <c r="M921" s="162">
        <f t="shared" si="49"/>
        <v>0.11502800000000001</v>
      </c>
      <c r="N921" s="162">
        <f t="shared" si="50"/>
        <v>0.34298200000000001</v>
      </c>
      <c r="O921" s="162">
        <f t="shared" si="51"/>
        <v>8.7989999999999999E-2</v>
      </c>
      <c r="P921" s="162">
        <f t="shared" si="52"/>
        <v>1.6173E-2</v>
      </c>
      <c r="Q921" s="162">
        <f t="shared" si="53"/>
        <v>7.1817000000000006E-2</v>
      </c>
    </row>
    <row r="922" spans="2:17">
      <c r="B922" s="451">
        <v>43873</v>
      </c>
      <c r="C922">
        <v>1.7891000000000001E-2</v>
      </c>
      <c r="D922">
        <v>0.114675</v>
      </c>
      <c r="E922">
        <v>0.342802</v>
      </c>
      <c r="F922">
        <v>8.7916000000000008E-2</v>
      </c>
      <c r="G922">
        <v>1.6333E-2</v>
      </c>
      <c r="H922">
        <v>7.1582999999999994E-2</v>
      </c>
      <c r="K922" s="28">
        <f t="shared" si="47"/>
        <v>43873</v>
      </c>
      <c r="L922" s="162">
        <f t="shared" si="48"/>
        <v>1.7891000000000001E-2</v>
      </c>
      <c r="M922" s="162">
        <f t="shared" si="49"/>
        <v>0.114675</v>
      </c>
      <c r="N922" s="162">
        <f t="shared" si="50"/>
        <v>0.342802</v>
      </c>
      <c r="O922" s="162">
        <f t="shared" si="51"/>
        <v>8.7916000000000008E-2</v>
      </c>
      <c r="P922" s="162">
        <f t="shared" si="52"/>
        <v>1.6333E-2</v>
      </c>
      <c r="Q922" s="162">
        <f t="shared" si="53"/>
        <v>7.1582999999999994E-2</v>
      </c>
    </row>
    <row r="923" spans="2:17">
      <c r="B923" s="451">
        <v>43872</v>
      </c>
      <c r="C923">
        <v>1.7989999999999999E-2</v>
      </c>
      <c r="D923">
        <v>0.114173</v>
      </c>
      <c r="E923">
        <v>0.34286299999999997</v>
      </c>
      <c r="F923">
        <v>8.8002999999999998E-2</v>
      </c>
      <c r="G923">
        <v>1.6005999999999999E-2</v>
      </c>
      <c r="H923">
        <v>7.1997000000000005E-2</v>
      </c>
      <c r="K923" s="28">
        <f t="shared" si="47"/>
        <v>43872</v>
      </c>
      <c r="L923" s="162">
        <f t="shared" si="48"/>
        <v>1.7989999999999999E-2</v>
      </c>
      <c r="M923" s="162">
        <f t="shared" si="49"/>
        <v>0.114173</v>
      </c>
      <c r="N923" s="162">
        <f t="shared" si="50"/>
        <v>0.34286299999999997</v>
      </c>
      <c r="O923" s="162">
        <f t="shared" si="51"/>
        <v>8.8002999999999998E-2</v>
      </c>
      <c r="P923" s="162">
        <f t="shared" si="52"/>
        <v>1.6005999999999999E-2</v>
      </c>
      <c r="Q923" s="162">
        <f t="shared" si="53"/>
        <v>7.1997000000000005E-2</v>
      </c>
    </row>
    <row r="924" spans="2:17">
      <c r="B924" s="451">
        <v>43871</v>
      </c>
      <c r="C924">
        <v>1.8022E-2</v>
      </c>
      <c r="D924">
        <v>0.11425800000000001</v>
      </c>
      <c r="E924">
        <v>0.34274700000000002</v>
      </c>
      <c r="F924">
        <v>8.8172E-2</v>
      </c>
      <c r="G924">
        <v>1.5696000000000002E-2</v>
      </c>
      <c r="H924">
        <v>7.2475999999999999E-2</v>
      </c>
      <c r="K924" s="28">
        <f t="shared" si="47"/>
        <v>43871</v>
      </c>
      <c r="L924" s="162">
        <f t="shared" si="48"/>
        <v>1.8022E-2</v>
      </c>
      <c r="M924" s="162">
        <f t="shared" si="49"/>
        <v>0.11425800000000001</v>
      </c>
      <c r="N924" s="162">
        <f t="shared" si="50"/>
        <v>0.34274700000000002</v>
      </c>
      <c r="O924" s="162">
        <f t="shared" si="51"/>
        <v>8.8172E-2</v>
      </c>
      <c r="P924" s="162">
        <f t="shared" si="52"/>
        <v>1.5696000000000002E-2</v>
      </c>
      <c r="Q924" s="162">
        <f t="shared" si="53"/>
        <v>7.2475999999999999E-2</v>
      </c>
    </row>
    <row r="925" spans="2:17">
      <c r="B925" s="451">
        <v>43868</v>
      </c>
      <c r="C925">
        <v>1.8156000000000002E-2</v>
      </c>
      <c r="D925">
        <v>0.115568</v>
      </c>
      <c r="E925">
        <v>0.34332799999999997</v>
      </c>
      <c r="F925">
        <v>8.8750999999999997E-2</v>
      </c>
      <c r="G925">
        <v>1.5834000000000001E-2</v>
      </c>
      <c r="H925">
        <v>7.2916999999999996E-2</v>
      </c>
      <c r="K925" s="28">
        <f t="shared" si="47"/>
        <v>43868</v>
      </c>
      <c r="L925" s="162">
        <f t="shared" si="48"/>
        <v>1.8156000000000002E-2</v>
      </c>
      <c r="M925" s="162">
        <f t="shared" si="49"/>
        <v>0.115568</v>
      </c>
      <c r="N925" s="162">
        <f t="shared" si="50"/>
        <v>0.34332799999999997</v>
      </c>
      <c r="O925" s="162">
        <f t="shared" si="51"/>
        <v>8.8750999999999997E-2</v>
      </c>
      <c r="P925" s="162">
        <f t="shared" si="52"/>
        <v>1.5834000000000001E-2</v>
      </c>
      <c r="Q925" s="162">
        <f t="shared" si="53"/>
        <v>7.2916999999999996E-2</v>
      </c>
    </row>
    <row r="926" spans="2:17">
      <c r="B926" s="451">
        <v>43867</v>
      </c>
      <c r="C926">
        <v>1.8064E-2</v>
      </c>
      <c r="D926">
        <v>0.11537900000000001</v>
      </c>
      <c r="E926">
        <v>0.34332999999999997</v>
      </c>
      <c r="F926">
        <v>8.8553999999999994E-2</v>
      </c>
      <c r="G926">
        <v>1.6422000000000003E-2</v>
      </c>
      <c r="H926">
        <v>7.2133000000000003E-2</v>
      </c>
      <c r="K926" s="28">
        <f t="shared" si="47"/>
        <v>43867</v>
      </c>
      <c r="L926" s="162">
        <f t="shared" si="48"/>
        <v>1.8064E-2</v>
      </c>
      <c r="M926" s="162">
        <f t="shared" si="49"/>
        <v>0.11537900000000001</v>
      </c>
      <c r="N926" s="162">
        <f t="shared" si="50"/>
        <v>0.34332999999999997</v>
      </c>
      <c r="O926" s="162">
        <f t="shared" si="51"/>
        <v>8.8553999999999994E-2</v>
      </c>
      <c r="P926" s="162">
        <f t="shared" si="52"/>
        <v>1.6422000000000003E-2</v>
      </c>
      <c r="Q926" s="162">
        <f t="shared" si="53"/>
        <v>7.2133000000000003E-2</v>
      </c>
    </row>
    <row r="927" spans="2:17">
      <c r="B927" s="451">
        <v>43866</v>
      </c>
      <c r="C927">
        <v>1.8118000000000002E-2</v>
      </c>
      <c r="D927">
        <v>0.115136</v>
      </c>
      <c r="E927">
        <v>0.34321800000000002</v>
      </c>
      <c r="F927">
        <v>8.8840000000000002E-2</v>
      </c>
      <c r="G927">
        <v>1.6508000000000002E-2</v>
      </c>
      <c r="H927">
        <v>7.2331000000000006E-2</v>
      </c>
      <c r="K927" s="28">
        <f t="shared" si="47"/>
        <v>43866</v>
      </c>
      <c r="L927" s="162">
        <f t="shared" si="48"/>
        <v>1.8118000000000002E-2</v>
      </c>
      <c r="M927" s="162">
        <f t="shared" si="49"/>
        <v>0.115136</v>
      </c>
      <c r="N927" s="162">
        <f t="shared" si="50"/>
        <v>0.34321800000000002</v>
      </c>
      <c r="O927" s="162">
        <f t="shared" si="51"/>
        <v>8.8840000000000002E-2</v>
      </c>
      <c r="P927" s="162">
        <f t="shared" si="52"/>
        <v>1.6508000000000002E-2</v>
      </c>
      <c r="Q927" s="162">
        <f t="shared" si="53"/>
        <v>7.2331000000000006E-2</v>
      </c>
    </row>
    <row r="928" spans="2:17">
      <c r="B928" s="451">
        <v>43865</v>
      </c>
      <c r="C928">
        <v>1.8304000000000001E-2</v>
      </c>
      <c r="D928">
        <v>0.115774</v>
      </c>
      <c r="E928">
        <v>0.34269100000000002</v>
      </c>
      <c r="F928">
        <v>8.9565999999999993E-2</v>
      </c>
      <c r="G928">
        <v>1.5990999999999998E-2</v>
      </c>
      <c r="H928">
        <v>7.3575000000000002E-2</v>
      </c>
      <c r="K928" s="28">
        <f t="shared" si="47"/>
        <v>43865</v>
      </c>
      <c r="L928" s="162">
        <f t="shared" si="48"/>
        <v>1.8304000000000001E-2</v>
      </c>
      <c r="M928" s="162">
        <f t="shared" si="49"/>
        <v>0.115774</v>
      </c>
      <c r="N928" s="162">
        <f t="shared" si="50"/>
        <v>0.34269100000000002</v>
      </c>
      <c r="O928" s="162">
        <f t="shared" si="51"/>
        <v>8.9565999999999993E-2</v>
      </c>
      <c r="P928" s="162">
        <f t="shared" si="52"/>
        <v>1.5990999999999998E-2</v>
      </c>
      <c r="Q928" s="162">
        <f t="shared" si="53"/>
        <v>7.3575000000000002E-2</v>
      </c>
    </row>
    <row r="929" spans="2:17">
      <c r="B929" s="451">
        <v>43864</v>
      </c>
      <c r="C929">
        <v>1.856E-2</v>
      </c>
      <c r="D929">
        <v>0.116129</v>
      </c>
      <c r="E929">
        <v>0.34172199999999997</v>
      </c>
      <c r="F929">
        <v>9.0248000000000009E-2</v>
      </c>
      <c r="G929">
        <v>1.5271999999999999E-2</v>
      </c>
      <c r="H929">
        <v>7.4976000000000001E-2</v>
      </c>
      <c r="K929" s="28">
        <f t="shared" si="47"/>
        <v>43864</v>
      </c>
      <c r="L929" s="162">
        <f t="shared" si="48"/>
        <v>1.856E-2</v>
      </c>
      <c r="M929" s="162">
        <f t="shared" si="49"/>
        <v>0.116129</v>
      </c>
      <c r="N929" s="162">
        <f t="shared" si="50"/>
        <v>0.34172199999999997</v>
      </c>
      <c r="O929" s="162">
        <f t="shared" si="51"/>
        <v>9.0248000000000009E-2</v>
      </c>
      <c r="P929" s="162">
        <f t="shared" si="52"/>
        <v>1.5271999999999999E-2</v>
      </c>
      <c r="Q929" s="162">
        <f t="shared" si="53"/>
        <v>7.4976000000000001E-2</v>
      </c>
    </row>
    <row r="930" spans="2:17">
      <c r="B930" s="451">
        <v>43861</v>
      </c>
      <c r="C930">
        <v>1.8686000000000001E-2</v>
      </c>
      <c r="D930">
        <v>0.11449899999999999</v>
      </c>
      <c r="E930">
        <v>0.34287999999999996</v>
      </c>
      <c r="F930">
        <v>8.9663000000000007E-2</v>
      </c>
      <c r="G930">
        <v>1.5068E-2</v>
      </c>
      <c r="H930">
        <v>7.4595000000000009E-2</v>
      </c>
      <c r="K930" s="28">
        <f t="shared" si="47"/>
        <v>43861</v>
      </c>
      <c r="L930" s="162">
        <f t="shared" si="48"/>
        <v>1.8686000000000001E-2</v>
      </c>
      <c r="M930" s="162">
        <f t="shared" si="49"/>
        <v>0.11449899999999999</v>
      </c>
      <c r="N930" s="162">
        <f t="shared" si="50"/>
        <v>0.34287999999999996</v>
      </c>
      <c r="O930" s="162">
        <f t="shared" si="51"/>
        <v>8.9663000000000007E-2</v>
      </c>
      <c r="P930" s="162">
        <f t="shared" si="52"/>
        <v>1.5068E-2</v>
      </c>
      <c r="Q930" s="162">
        <f t="shared" si="53"/>
        <v>7.4595000000000009E-2</v>
      </c>
    </row>
    <row r="931" spans="2:17">
      <c r="B931" s="451">
        <v>43860</v>
      </c>
      <c r="C931">
        <v>1.8366E-2</v>
      </c>
      <c r="D931">
        <v>0.113345</v>
      </c>
      <c r="E931">
        <v>0.34237600000000001</v>
      </c>
      <c r="F931">
        <v>8.8527999999999996E-2</v>
      </c>
      <c r="G931">
        <v>1.5855999999999999E-2</v>
      </c>
      <c r="H931">
        <v>7.2673000000000001E-2</v>
      </c>
      <c r="K931" s="28">
        <f t="shared" si="47"/>
        <v>43860</v>
      </c>
      <c r="L931" s="162">
        <f t="shared" si="48"/>
        <v>1.8366E-2</v>
      </c>
      <c r="M931" s="162">
        <f t="shared" si="49"/>
        <v>0.113345</v>
      </c>
      <c r="N931" s="162">
        <f t="shared" si="50"/>
        <v>0.34237600000000001</v>
      </c>
      <c r="O931" s="162">
        <f t="shared" si="51"/>
        <v>8.8527999999999996E-2</v>
      </c>
      <c r="P931" s="162">
        <f t="shared" si="52"/>
        <v>1.5855999999999999E-2</v>
      </c>
      <c r="Q931" s="162">
        <f t="shared" si="53"/>
        <v>7.2673000000000001E-2</v>
      </c>
    </row>
    <row r="932" spans="2:17">
      <c r="B932" s="451">
        <v>43859</v>
      </c>
      <c r="C932">
        <v>1.8425E-2</v>
      </c>
      <c r="D932">
        <v>0.11068600000000001</v>
      </c>
      <c r="E932">
        <v>0.34284199999999998</v>
      </c>
      <c r="F932">
        <v>8.7620000000000003E-2</v>
      </c>
      <c r="G932">
        <v>1.5839000000000002E-2</v>
      </c>
      <c r="H932">
        <v>7.1780999999999998E-2</v>
      </c>
      <c r="K932" s="28">
        <f t="shared" si="47"/>
        <v>43859</v>
      </c>
      <c r="L932" s="162">
        <f t="shared" si="48"/>
        <v>1.8425E-2</v>
      </c>
      <c r="M932" s="162">
        <f t="shared" si="49"/>
        <v>0.11068600000000001</v>
      </c>
      <c r="N932" s="162">
        <f t="shared" si="50"/>
        <v>0.34284199999999998</v>
      </c>
      <c r="O932" s="162">
        <f t="shared" si="51"/>
        <v>8.7620000000000003E-2</v>
      </c>
      <c r="P932" s="162">
        <f t="shared" si="52"/>
        <v>1.5839000000000002E-2</v>
      </c>
      <c r="Q932" s="162">
        <f t="shared" si="53"/>
        <v>7.1780999999999998E-2</v>
      </c>
    </row>
    <row r="933" spans="2:17">
      <c r="B933" s="451">
        <v>43858</v>
      </c>
      <c r="C933">
        <v>1.8362E-2</v>
      </c>
      <c r="D933">
        <v>0.11019</v>
      </c>
      <c r="E933">
        <v>0.34283299999999994</v>
      </c>
      <c r="F933">
        <v>8.7161000000000002E-2</v>
      </c>
      <c r="G933">
        <v>1.6562E-2</v>
      </c>
      <c r="H933">
        <v>7.0598999999999995E-2</v>
      </c>
      <c r="K933" s="28">
        <f t="shared" si="47"/>
        <v>43858</v>
      </c>
      <c r="L933" s="162">
        <f t="shared" si="48"/>
        <v>1.8362E-2</v>
      </c>
      <c r="M933" s="162">
        <f t="shared" si="49"/>
        <v>0.11019</v>
      </c>
      <c r="N933" s="162">
        <f t="shared" si="50"/>
        <v>0.34283299999999994</v>
      </c>
      <c r="O933" s="162">
        <f t="shared" si="51"/>
        <v>8.7161000000000002E-2</v>
      </c>
      <c r="P933" s="162">
        <f t="shared" si="52"/>
        <v>1.6562E-2</v>
      </c>
      <c r="Q933" s="162">
        <f t="shared" si="53"/>
        <v>7.0598999999999995E-2</v>
      </c>
    </row>
    <row r="934" spans="2:17">
      <c r="B934" s="451">
        <v>43857</v>
      </c>
      <c r="C934">
        <v>1.8534999999999999E-2</v>
      </c>
      <c r="D934">
        <v>0.107908</v>
      </c>
      <c r="E934">
        <v>0.34620099999999998</v>
      </c>
      <c r="F934">
        <v>8.6960999999999997E-2</v>
      </c>
      <c r="G934">
        <v>1.6080000000000001E-2</v>
      </c>
      <c r="H934">
        <v>7.0881E-2</v>
      </c>
      <c r="K934" s="28">
        <f t="shared" si="47"/>
        <v>43857</v>
      </c>
      <c r="L934" s="162">
        <f t="shared" si="48"/>
        <v>1.8534999999999999E-2</v>
      </c>
      <c r="M934" s="162">
        <f t="shared" si="49"/>
        <v>0.107908</v>
      </c>
      <c r="N934" s="162">
        <f t="shared" si="50"/>
        <v>0.34620099999999998</v>
      </c>
      <c r="O934" s="162">
        <f t="shared" si="51"/>
        <v>8.6960999999999997E-2</v>
      </c>
      <c r="P934" s="162">
        <f t="shared" si="52"/>
        <v>1.6080000000000001E-2</v>
      </c>
      <c r="Q934" s="162">
        <f t="shared" si="53"/>
        <v>7.0881E-2</v>
      </c>
    </row>
    <row r="935" spans="2:17">
      <c r="B935" s="451">
        <v>43854</v>
      </c>
      <c r="C935">
        <v>1.8251E-2</v>
      </c>
      <c r="D935">
        <v>0.109986</v>
      </c>
      <c r="E935">
        <v>0.34833500000000001</v>
      </c>
      <c r="F935">
        <v>8.6920999999999998E-2</v>
      </c>
      <c r="G935">
        <v>1.6839E-2</v>
      </c>
      <c r="H935">
        <v>7.0081000000000004E-2</v>
      </c>
      <c r="K935" s="28">
        <f t="shared" si="47"/>
        <v>43854</v>
      </c>
      <c r="L935" s="162">
        <f t="shared" si="48"/>
        <v>1.8251E-2</v>
      </c>
      <c r="M935" s="162">
        <f t="shared" si="49"/>
        <v>0.109986</v>
      </c>
      <c r="N935" s="162">
        <f t="shared" si="50"/>
        <v>0.34833500000000001</v>
      </c>
      <c r="O935" s="162">
        <f t="shared" si="51"/>
        <v>8.6920999999999998E-2</v>
      </c>
      <c r="P935" s="162">
        <f t="shared" si="52"/>
        <v>1.6839E-2</v>
      </c>
      <c r="Q935" s="162">
        <f t="shared" si="53"/>
        <v>7.0081000000000004E-2</v>
      </c>
    </row>
    <row r="936" spans="2:17">
      <c r="B936" s="451">
        <v>43853</v>
      </c>
      <c r="C936">
        <v>1.8082000000000001E-2</v>
      </c>
      <c r="D936">
        <v>0.10988899999999999</v>
      </c>
      <c r="E936">
        <v>0.34878599999999998</v>
      </c>
      <c r="F936">
        <v>8.6638999999999994E-2</v>
      </c>
      <c r="G936">
        <v>1.7325E-2</v>
      </c>
      <c r="H936">
        <v>6.9314000000000001E-2</v>
      </c>
      <c r="K936" s="28">
        <f t="shared" si="47"/>
        <v>43853</v>
      </c>
      <c r="L936" s="162">
        <f t="shared" si="48"/>
        <v>1.8082000000000001E-2</v>
      </c>
      <c r="M936" s="162">
        <f t="shared" si="49"/>
        <v>0.10988899999999999</v>
      </c>
      <c r="N936" s="162">
        <f t="shared" si="50"/>
        <v>0.34878599999999998</v>
      </c>
      <c r="O936" s="162">
        <f t="shared" si="51"/>
        <v>8.6638999999999994E-2</v>
      </c>
      <c r="P936" s="162">
        <f t="shared" si="52"/>
        <v>1.7325E-2</v>
      </c>
      <c r="Q936" s="162">
        <f t="shared" si="53"/>
        <v>6.9314000000000001E-2</v>
      </c>
    </row>
    <row r="937" spans="2:17">
      <c r="B937" s="451">
        <v>43852</v>
      </c>
      <c r="C937">
        <v>1.8068999999999998E-2</v>
      </c>
      <c r="D937">
        <v>0.10950100000000001</v>
      </c>
      <c r="E937">
        <v>0.34895600000000004</v>
      </c>
      <c r="F937">
        <v>8.6618999999999988E-2</v>
      </c>
      <c r="G937">
        <v>1.7690999999999998E-2</v>
      </c>
      <c r="H937">
        <v>6.8928000000000003E-2</v>
      </c>
      <c r="K937" s="28">
        <f t="shared" si="47"/>
        <v>43852</v>
      </c>
      <c r="L937" s="162">
        <f t="shared" si="48"/>
        <v>1.8068999999999998E-2</v>
      </c>
      <c r="M937" s="162">
        <f t="shared" si="49"/>
        <v>0.10950100000000001</v>
      </c>
      <c r="N937" s="162">
        <f t="shared" si="50"/>
        <v>0.34895600000000004</v>
      </c>
      <c r="O937" s="162">
        <f t="shared" si="51"/>
        <v>8.6618999999999988E-2</v>
      </c>
      <c r="P937" s="162">
        <f t="shared" si="52"/>
        <v>1.7690999999999998E-2</v>
      </c>
      <c r="Q937" s="162">
        <f t="shared" si="53"/>
        <v>6.8928000000000003E-2</v>
      </c>
    </row>
    <row r="938" spans="2:17">
      <c r="B938" s="451">
        <v>43851</v>
      </c>
      <c r="C938">
        <v>1.8072999999999999E-2</v>
      </c>
      <c r="D938">
        <v>0.109496</v>
      </c>
      <c r="E938">
        <v>0.34859499999999999</v>
      </c>
      <c r="F938">
        <v>8.6854999999999988E-2</v>
      </c>
      <c r="G938">
        <v>1.7742999999999998E-2</v>
      </c>
      <c r="H938">
        <v>6.9112000000000007E-2</v>
      </c>
      <c r="K938" s="28">
        <f t="shared" si="47"/>
        <v>43851</v>
      </c>
      <c r="L938" s="162">
        <f t="shared" si="48"/>
        <v>1.8072999999999999E-2</v>
      </c>
      <c r="M938" s="162">
        <f t="shared" si="49"/>
        <v>0.109496</v>
      </c>
      <c r="N938" s="162">
        <f t="shared" si="50"/>
        <v>0.34859499999999999</v>
      </c>
      <c r="O938" s="162">
        <f t="shared" si="51"/>
        <v>8.6854999999999988E-2</v>
      </c>
      <c r="P938" s="162">
        <f t="shared" si="52"/>
        <v>1.7742999999999998E-2</v>
      </c>
      <c r="Q938" s="162">
        <f t="shared" si="53"/>
        <v>6.9112000000000007E-2</v>
      </c>
    </row>
    <row r="939" spans="2:17">
      <c r="B939" s="451">
        <v>43847</v>
      </c>
      <c r="C939">
        <v>1.8016000000000001E-2</v>
      </c>
      <c r="D939">
        <v>0.109349</v>
      </c>
      <c r="E939">
        <v>0.34846200000000005</v>
      </c>
      <c r="F939">
        <v>8.6643999999999999E-2</v>
      </c>
      <c r="G939">
        <v>1.8214999999999999E-2</v>
      </c>
      <c r="H939">
        <v>6.8429000000000004E-2</v>
      </c>
      <c r="K939" s="28">
        <f t="shared" si="47"/>
        <v>43847</v>
      </c>
      <c r="L939" s="162">
        <f t="shared" si="48"/>
        <v>1.8016000000000001E-2</v>
      </c>
      <c r="M939" s="162">
        <f t="shared" si="49"/>
        <v>0.109349</v>
      </c>
      <c r="N939" s="162">
        <f t="shared" si="50"/>
        <v>0.34846200000000005</v>
      </c>
      <c r="O939" s="162">
        <f t="shared" si="51"/>
        <v>8.6643999999999999E-2</v>
      </c>
      <c r="P939" s="162">
        <f t="shared" si="52"/>
        <v>1.8214999999999999E-2</v>
      </c>
      <c r="Q939" s="162">
        <f t="shared" si="53"/>
        <v>6.8429000000000004E-2</v>
      </c>
    </row>
    <row r="940" spans="2:17">
      <c r="B940" s="451">
        <v>43846</v>
      </c>
      <c r="C940">
        <v>1.8072999999999999E-2</v>
      </c>
      <c r="D940">
        <v>0.10974500000000001</v>
      </c>
      <c r="E940">
        <v>0.34836</v>
      </c>
      <c r="F940">
        <v>8.691900000000001E-2</v>
      </c>
      <c r="G940">
        <v>1.8074E-2</v>
      </c>
      <c r="H940">
        <v>6.8845000000000003E-2</v>
      </c>
      <c r="K940" s="28">
        <f t="shared" si="47"/>
        <v>43846</v>
      </c>
      <c r="L940" s="162">
        <f t="shared" si="48"/>
        <v>1.8072999999999999E-2</v>
      </c>
      <c r="M940" s="162">
        <f t="shared" si="49"/>
        <v>0.10974500000000001</v>
      </c>
      <c r="N940" s="162">
        <f t="shared" si="50"/>
        <v>0.34836</v>
      </c>
      <c r="O940" s="162">
        <f t="shared" si="51"/>
        <v>8.691900000000001E-2</v>
      </c>
      <c r="P940" s="162">
        <f t="shared" si="52"/>
        <v>1.8074E-2</v>
      </c>
      <c r="Q940" s="162">
        <f t="shared" si="53"/>
        <v>6.8845000000000003E-2</v>
      </c>
    </row>
    <row r="941" spans="2:17">
      <c r="B941" s="451">
        <v>43845</v>
      </c>
      <c r="C941">
        <v>1.8221000000000001E-2</v>
      </c>
      <c r="D941">
        <v>0.10968600000000001</v>
      </c>
      <c r="E941">
        <v>0.34833799999999998</v>
      </c>
      <c r="F941">
        <v>8.7285000000000001E-2</v>
      </c>
      <c r="G941">
        <v>1.7829999999999999E-2</v>
      </c>
      <c r="H941">
        <v>6.9455000000000003E-2</v>
      </c>
      <c r="K941" s="28">
        <f t="shared" si="47"/>
        <v>43845</v>
      </c>
      <c r="L941" s="162">
        <f t="shared" si="48"/>
        <v>1.8221000000000001E-2</v>
      </c>
      <c r="M941" s="162">
        <f t="shared" si="49"/>
        <v>0.10968600000000001</v>
      </c>
      <c r="N941" s="162">
        <f t="shared" si="50"/>
        <v>0.34833799999999998</v>
      </c>
      <c r="O941" s="162">
        <f t="shared" si="51"/>
        <v>8.7285000000000001E-2</v>
      </c>
      <c r="P941" s="162">
        <f t="shared" si="52"/>
        <v>1.7829999999999999E-2</v>
      </c>
      <c r="Q941" s="162">
        <f t="shared" si="53"/>
        <v>6.9455000000000003E-2</v>
      </c>
    </row>
    <row r="942" spans="2:17">
      <c r="B942" s="451">
        <v>43844</v>
      </c>
      <c r="C942">
        <v>1.8280000000000001E-2</v>
      </c>
      <c r="D942">
        <v>0.109723</v>
      </c>
      <c r="E942">
        <v>0.34791899999999998</v>
      </c>
      <c r="F942">
        <v>8.7446999999999997E-2</v>
      </c>
      <c r="G942">
        <v>1.8109E-2</v>
      </c>
      <c r="H942">
        <v>6.9337999999999997E-2</v>
      </c>
      <c r="K942" s="28">
        <f t="shared" si="47"/>
        <v>43844</v>
      </c>
      <c r="L942" s="162">
        <f t="shared" si="48"/>
        <v>1.8280000000000001E-2</v>
      </c>
      <c r="M942" s="162">
        <f t="shared" si="49"/>
        <v>0.109723</v>
      </c>
      <c r="N942" s="162">
        <f t="shared" si="50"/>
        <v>0.34791899999999998</v>
      </c>
      <c r="O942" s="162">
        <f t="shared" si="51"/>
        <v>8.7446999999999997E-2</v>
      </c>
      <c r="P942" s="162">
        <f t="shared" si="52"/>
        <v>1.8109E-2</v>
      </c>
      <c r="Q942" s="162">
        <f t="shared" si="53"/>
        <v>6.9337999999999997E-2</v>
      </c>
    </row>
    <row r="943" spans="2:17">
      <c r="B943" s="451">
        <v>43843</v>
      </c>
      <c r="C943">
        <v>1.8236000000000002E-2</v>
      </c>
      <c r="D943">
        <v>0.109736</v>
      </c>
      <c r="E943">
        <v>0.34763300000000003</v>
      </c>
      <c r="F943">
        <v>8.7362999999999996E-2</v>
      </c>
      <c r="G943">
        <v>1.8459E-2</v>
      </c>
      <c r="H943">
        <v>6.8905000000000008E-2</v>
      </c>
      <c r="K943" s="28">
        <f t="shared" si="47"/>
        <v>43843</v>
      </c>
      <c r="L943" s="162">
        <f t="shared" si="48"/>
        <v>1.8236000000000002E-2</v>
      </c>
      <c r="M943" s="162">
        <f t="shared" si="49"/>
        <v>0.109736</v>
      </c>
      <c r="N943" s="162">
        <f t="shared" si="50"/>
        <v>0.34763300000000003</v>
      </c>
      <c r="O943" s="162">
        <f t="shared" si="51"/>
        <v>8.7362999999999996E-2</v>
      </c>
      <c r="P943" s="162">
        <f t="shared" si="52"/>
        <v>1.8459E-2</v>
      </c>
      <c r="Q943" s="162">
        <f t="shared" si="53"/>
        <v>6.8905000000000008E-2</v>
      </c>
    </row>
    <row r="944" spans="2:17">
      <c r="B944" s="451">
        <v>43840</v>
      </c>
      <c r="C944">
        <v>1.8376999999999998E-2</v>
      </c>
      <c r="D944">
        <v>0.109528</v>
      </c>
      <c r="E944">
        <v>0.34805999999999998</v>
      </c>
      <c r="F944">
        <v>8.7743000000000002E-2</v>
      </c>
      <c r="G944">
        <v>1.8196E-2</v>
      </c>
      <c r="H944">
        <v>6.9546999999999998E-2</v>
      </c>
      <c r="K944" s="28">
        <f t="shared" si="47"/>
        <v>43840</v>
      </c>
      <c r="L944" s="162">
        <f t="shared" si="48"/>
        <v>1.8376999999999998E-2</v>
      </c>
      <c r="M944" s="162">
        <f t="shared" si="49"/>
        <v>0.109528</v>
      </c>
      <c r="N944" s="162">
        <f t="shared" si="50"/>
        <v>0.34805999999999998</v>
      </c>
      <c r="O944" s="162">
        <f t="shared" si="51"/>
        <v>8.7743000000000002E-2</v>
      </c>
      <c r="P944" s="162">
        <f t="shared" si="52"/>
        <v>1.8196E-2</v>
      </c>
      <c r="Q944" s="162">
        <f t="shared" si="53"/>
        <v>6.9546999999999998E-2</v>
      </c>
    </row>
    <row r="945" spans="2:17">
      <c r="B945" s="451">
        <v>43839</v>
      </c>
      <c r="C945">
        <v>1.8343000000000002E-2</v>
      </c>
      <c r="D945">
        <v>0.109366</v>
      </c>
      <c r="E945">
        <v>0.34826599999999996</v>
      </c>
      <c r="F945">
        <v>8.7562000000000001E-2</v>
      </c>
      <c r="G945">
        <v>1.8544999999999999E-2</v>
      </c>
      <c r="H945">
        <v>6.9016999999999995E-2</v>
      </c>
      <c r="K945" s="28">
        <f t="shared" si="47"/>
        <v>43839</v>
      </c>
      <c r="L945" s="162">
        <f t="shared" si="48"/>
        <v>1.8343000000000002E-2</v>
      </c>
      <c r="M945" s="162">
        <f t="shared" si="49"/>
        <v>0.109366</v>
      </c>
      <c r="N945" s="162">
        <f t="shared" si="50"/>
        <v>0.34826599999999996</v>
      </c>
      <c r="O945" s="162">
        <f t="shared" si="51"/>
        <v>8.7562000000000001E-2</v>
      </c>
      <c r="P945" s="162">
        <f t="shared" si="52"/>
        <v>1.8544999999999999E-2</v>
      </c>
      <c r="Q945" s="162">
        <f t="shared" si="53"/>
        <v>6.9016999999999995E-2</v>
      </c>
    </row>
    <row r="946" spans="2:17">
      <c r="B946" s="451">
        <v>43838</v>
      </c>
      <c r="C946">
        <v>1.8489999999999999E-2</v>
      </c>
      <c r="D946">
        <v>0.10827099999999999</v>
      </c>
      <c r="E946">
        <v>0.34871899999999995</v>
      </c>
      <c r="F946">
        <v>8.7484000000000006E-2</v>
      </c>
      <c r="G946">
        <v>1.8737999999999998E-2</v>
      </c>
      <c r="H946">
        <v>6.8747000000000003E-2</v>
      </c>
      <c r="K946" s="28">
        <f t="shared" si="47"/>
        <v>43838</v>
      </c>
      <c r="L946" s="162">
        <f t="shared" si="48"/>
        <v>1.8489999999999999E-2</v>
      </c>
      <c r="M946" s="162">
        <f t="shared" si="49"/>
        <v>0.10827099999999999</v>
      </c>
      <c r="N946" s="162">
        <f t="shared" si="50"/>
        <v>0.34871899999999995</v>
      </c>
      <c r="O946" s="162">
        <f t="shared" si="51"/>
        <v>8.7484000000000006E-2</v>
      </c>
      <c r="P946" s="162">
        <f t="shared" si="52"/>
        <v>1.8737999999999998E-2</v>
      </c>
      <c r="Q946" s="162">
        <f t="shared" si="53"/>
        <v>6.8747000000000003E-2</v>
      </c>
    </row>
    <row r="947" spans="2:17">
      <c r="B947" s="451">
        <v>43837</v>
      </c>
      <c r="C947">
        <v>1.8630000000000001E-2</v>
      </c>
      <c r="D947">
        <v>0.10784100000000001</v>
      </c>
      <c r="E947">
        <v>0.34897</v>
      </c>
      <c r="F947">
        <v>8.7536000000000003E-2</v>
      </c>
      <c r="G947">
        <v>1.8177000000000002E-2</v>
      </c>
      <c r="H947">
        <v>6.9358000000000003E-2</v>
      </c>
      <c r="K947" s="28">
        <f t="shared" si="47"/>
        <v>43837</v>
      </c>
      <c r="L947" s="162">
        <f t="shared" si="48"/>
        <v>1.8630000000000001E-2</v>
      </c>
      <c r="M947" s="162">
        <f t="shared" si="49"/>
        <v>0.10784100000000001</v>
      </c>
      <c r="N947" s="162">
        <f t="shared" si="50"/>
        <v>0.34897</v>
      </c>
      <c r="O947" s="162">
        <f t="shared" si="51"/>
        <v>8.7536000000000003E-2</v>
      </c>
      <c r="P947" s="162">
        <f t="shared" si="52"/>
        <v>1.8177000000000002E-2</v>
      </c>
      <c r="Q947" s="162">
        <f t="shared" si="53"/>
        <v>6.9358000000000003E-2</v>
      </c>
    </row>
    <row r="948" spans="2:17">
      <c r="B948" s="451">
        <v>43836</v>
      </c>
      <c r="C948">
        <v>1.8654999999999998E-2</v>
      </c>
      <c r="D948">
        <v>0.10727600000000001</v>
      </c>
      <c r="E948">
        <v>0.34883000000000003</v>
      </c>
      <c r="F948">
        <v>8.7783E-2</v>
      </c>
      <c r="G948">
        <v>1.8089999999999998E-2</v>
      </c>
      <c r="H948">
        <v>6.9692999999999991E-2</v>
      </c>
      <c r="K948" s="28">
        <f t="shared" si="47"/>
        <v>43836</v>
      </c>
      <c r="L948" s="162">
        <f t="shared" si="48"/>
        <v>1.8654999999999998E-2</v>
      </c>
      <c r="M948" s="162">
        <f t="shared" si="49"/>
        <v>0.10727600000000001</v>
      </c>
      <c r="N948" s="162">
        <f t="shared" si="50"/>
        <v>0.34883000000000003</v>
      </c>
      <c r="O948" s="162">
        <f t="shared" si="51"/>
        <v>8.7783E-2</v>
      </c>
      <c r="P948" s="162">
        <f t="shared" si="52"/>
        <v>1.8089999999999998E-2</v>
      </c>
      <c r="Q948" s="162">
        <f t="shared" si="53"/>
        <v>6.9692999999999991E-2</v>
      </c>
    </row>
    <row r="949" spans="2:17">
      <c r="B949" s="451">
        <v>43833</v>
      </c>
      <c r="C949">
        <v>1.8936999999999999E-2</v>
      </c>
      <c r="D949">
        <v>0.10844799999999999</v>
      </c>
      <c r="E949">
        <v>0.34814500000000004</v>
      </c>
      <c r="F949">
        <v>8.9155999999999999E-2</v>
      </c>
      <c r="G949">
        <v>1.7881000000000001E-2</v>
      </c>
      <c r="H949">
        <v>7.1275000000000005E-2</v>
      </c>
      <c r="K949" s="28">
        <f t="shared" si="47"/>
        <v>43833</v>
      </c>
      <c r="L949" s="162">
        <f t="shared" si="48"/>
        <v>1.8936999999999999E-2</v>
      </c>
      <c r="M949" s="162">
        <f t="shared" si="49"/>
        <v>0.10844799999999999</v>
      </c>
      <c r="N949" s="162">
        <f t="shared" si="50"/>
        <v>0.34814500000000004</v>
      </c>
      <c r="O949" s="162">
        <f t="shared" si="51"/>
        <v>8.9155999999999999E-2</v>
      </c>
      <c r="P949" s="162">
        <f t="shared" si="52"/>
        <v>1.7881000000000001E-2</v>
      </c>
      <c r="Q949" s="162">
        <f t="shared" si="53"/>
        <v>7.1275000000000005E-2</v>
      </c>
    </row>
    <row r="950" spans="2:17">
      <c r="B950" s="451">
        <v>43832</v>
      </c>
      <c r="C950">
        <v>1.8661000000000001E-2</v>
      </c>
      <c r="D950">
        <v>0.10909200000000001</v>
      </c>
      <c r="E950">
        <v>0.34320300000000004</v>
      </c>
      <c r="F950">
        <v>8.8794999999999999E-2</v>
      </c>
      <c r="G950">
        <v>1.8770999999999999E-2</v>
      </c>
      <c r="H950">
        <v>7.0024000000000003E-2</v>
      </c>
      <c r="K950" s="28">
        <f t="shared" si="47"/>
        <v>43832</v>
      </c>
      <c r="L950" s="162">
        <f t="shared" si="48"/>
        <v>1.8661000000000001E-2</v>
      </c>
      <c r="M950" s="162">
        <f t="shared" si="49"/>
        <v>0.10909200000000001</v>
      </c>
      <c r="N950" s="162">
        <f t="shared" si="50"/>
        <v>0.34320300000000004</v>
      </c>
      <c r="O950" s="162">
        <f t="shared" si="51"/>
        <v>8.8794999999999999E-2</v>
      </c>
      <c r="P950" s="162">
        <f t="shared" si="52"/>
        <v>1.8770999999999999E-2</v>
      </c>
      <c r="Q950" s="162">
        <f t="shared" si="53"/>
        <v>7.0024000000000003E-2</v>
      </c>
    </row>
    <row r="951" spans="2:17">
      <c r="B951" s="451">
        <v>43830</v>
      </c>
      <c r="C951">
        <v>1.8572999999999999E-2</v>
      </c>
      <c r="D951">
        <v>0.10875</v>
      </c>
      <c r="E951">
        <v>0.343501</v>
      </c>
      <c r="F951">
        <v>8.4017999999999995E-2</v>
      </c>
      <c r="G951">
        <v>1.9175000000000001E-2</v>
      </c>
      <c r="H951">
        <v>6.4842999999999998E-2</v>
      </c>
      <c r="K951" s="28">
        <f t="shared" si="47"/>
        <v>43830</v>
      </c>
      <c r="L951" s="162">
        <f t="shared" si="48"/>
        <v>1.8572999999999999E-2</v>
      </c>
      <c r="M951" s="162">
        <f t="shared" si="49"/>
        <v>0.10875</v>
      </c>
      <c r="N951" s="162">
        <f t="shared" si="50"/>
        <v>0.343501</v>
      </c>
      <c r="O951" s="162">
        <f t="shared" si="51"/>
        <v>8.4017999999999995E-2</v>
      </c>
      <c r="P951" s="162">
        <f t="shared" si="52"/>
        <v>1.9175000000000001E-2</v>
      </c>
      <c r="Q951" s="162">
        <f t="shared" si="53"/>
        <v>6.4842999999999998E-2</v>
      </c>
    </row>
    <row r="952" spans="2:17">
      <c r="B952" s="451">
        <v>43829</v>
      </c>
      <c r="C952">
        <v>1.8626E-2</v>
      </c>
      <c r="D952">
        <v>0.108776</v>
      </c>
      <c r="E952">
        <v>0.34373600000000004</v>
      </c>
      <c r="F952">
        <v>8.4107000000000001E-2</v>
      </c>
      <c r="G952">
        <v>1.8787999999999999E-2</v>
      </c>
      <c r="H952">
        <v>6.5319000000000002E-2</v>
      </c>
      <c r="K952" s="28">
        <f t="shared" si="47"/>
        <v>43829</v>
      </c>
      <c r="L952" s="162">
        <f t="shared" si="48"/>
        <v>1.8626E-2</v>
      </c>
      <c r="M952" s="162">
        <f t="shared" si="49"/>
        <v>0.108776</v>
      </c>
      <c r="N952" s="162">
        <f t="shared" si="50"/>
        <v>0.34373600000000004</v>
      </c>
      <c r="O952" s="162">
        <f t="shared" si="51"/>
        <v>8.4107000000000001E-2</v>
      </c>
      <c r="P952" s="162">
        <f t="shared" si="52"/>
        <v>1.8787999999999999E-2</v>
      </c>
      <c r="Q952" s="162">
        <f t="shared" si="53"/>
        <v>6.5319000000000002E-2</v>
      </c>
    </row>
    <row r="953" spans="2:17">
      <c r="B953" s="451">
        <v>43826</v>
      </c>
      <c r="C953">
        <v>1.8518E-2</v>
      </c>
      <c r="D953">
        <v>0.10877299999999999</v>
      </c>
      <c r="E953">
        <v>0.34358199999999994</v>
      </c>
      <c r="F953">
        <v>8.392899999999999E-2</v>
      </c>
      <c r="G953">
        <v>1.8752000000000001E-2</v>
      </c>
      <c r="H953">
        <v>6.5176999999999999E-2</v>
      </c>
      <c r="K953" s="28">
        <f t="shared" si="47"/>
        <v>43826</v>
      </c>
      <c r="L953" s="162">
        <f t="shared" si="48"/>
        <v>1.8518E-2</v>
      </c>
      <c r="M953" s="162">
        <f t="shared" si="49"/>
        <v>0.10877299999999999</v>
      </c>
      <c r="N953" s="162">
        <f t="shared" si="50"/>
        <v>0.34358199999999994</v>
      </c>
      <c r="O953" s="162">
        <f t="shared" si="51"/>
        <v>8.392899999999999E-2</v>
      </c>
      <c r="P953" s="162">
        <f t="shared" si="52"/>
        <v>1.8752000000000001E-2</v>
      </c>
      <c r="Q953" s="162">
        <f t="shared" si="53"/>
        <v>6.5176999999999999E-2</v>
      </c>
    </row>
    <row r="954" spans="2:17">
      <c r="B954" s="451">
        <v>43825</v>
      </c>
      <c r="C954">
        <v>1.8515999999999998E-2</v>
      </c>
      <c r="D954">
        <v>0.108819</v>
      </c>
      <c r="E954">
        <v>0.34366100000000005</v>
      </c>
      <c r="F954">
        <v>8.4045000000000009E-2</v>
      </c>
      <c r="G954">
        <v>1.8944000000000003E-2</v>
      </c>
      <c r="H954">
        <v>6.5101000000000006E-2</v>
      </c>
      <c r="K954" s="28">
        <f t="shared" si="47"/>
        <v>43825</v>
      </c>
      <c r="L954" s="162">
        <f t="shared" si="48"/>
        <v>1.8515999999999998E-2</v>
      </c>
      <c r="M954" s="162">
        <f t="shared" si="49"/>
        <v>0.108819</v>
      </c>
      <c r="N954" s="162">
        <f t="shared" si="50"/>
        <v>0.34366100000000005</v>
      </c>
      <c r="O954" s="162">
        <f t="shared" si="51"/>
        <v>8.4045000000000009E-2</v>
      </c>
      <c r="P954" s="162">
        <f t="shared" si="52"/>
        <v>1.8944000000000003E-2</v>
      </c>
      <c r="Q954" s="162">
        <f t="shared" si="53"/>
        <v>6.5101000000000006E-2</v>
      </c>
    </row>
    <row r="955" spans="2:17">
      <c r="B955" s="451">
        <v>43823</v>
      </c>
      <c r="C955">
        <v>1.8616999999999998E-2</v>
      </c>
      <c r="D955">
        <v>0.108317</v>
      </c>
      <c r="E955">
        <v>0.34366300000000005</v>
      </c>
      <c r="F955">
        <v>8.4129999999999996E-2</v>
      </c>
      <c r="G955">
        <v>1.8995999999999999E-2</v>
      </c>
      <c r="H955">
        <v>6.5132999999999996E-2</v>
      </c>
      <c r="K955" s="28">
        <f t="shared" si="47"/>
        <v>43823</v>
      </c>
      <c r="L955" s="162">
        <f t="shared" si="48"/>
        <v>1.8616999999999998E-2</v>
      </c>
      <c r="M955" s="162">
        <f t="shared" si="49"/>
        <v>0.108317</v>
      </c>
      <c r="N955" s="162">
        <f t="shared" si="50"/>
        <v>0.34366300000000005</v>
      </c>
      <c r="O955" s="162">
        <f t="shared" si="51"/>
        <v>8.4129999999999996E-2</v>
      </c>
      <c r="P955" s="162">
        <f t="shared" si="52"/>
        <v>1.8995999999999999E-2</v>
      </c>
      <c r="Q955" s="162">
        <f t="shared" si="53"/>
        <v>6.5132999999999996E-2</v>
      </c>
    </row>
    <row r="956" spans="2:17">
      <c r="B956" s="451">
        <v>43822</v>
      </c>
      <c r="C956">
        <v>1.8613000000000001E-2</v>
      </c>
      <c r="D956">
        <v>0.107999</v>
      </c>
      <c r="E956">
        <v>0.343698</v>
      </c>
      <c r="F956">
        <v>8.399100000000001E-2</v>
      </c>
      <c r="G956">
        <v>1.9293999999999999E-2</v>
      </c>
      <c r="H956">
        <v>6.4696999999999991E-2</v>
      </c>
      <c r="K956" s="28">
        <f t="shared" si="47"/>
        <v>43822</v>
      </c>
      <c r="L956" s="162">
        <f t="shared" si="48"/>
        <v>1.8613000000000001E-2</v>
      </c>
      <c r="M956" s="162">
        <f t="shared" si="49"/>
        <v>0.107999</v>
      </c>
      <c r="N956" s="162">
        <f t="shared" si="50"/>
        <v>0.343698</v>
      </c>
      <c r="O956" s="162">
        <f t="shared" si="51"/>
        <v>8.399100000000001E-2</v>
      </c>
      <c r="P956" s="162">
        <f t="shared" si="52"/>
        <v>1.9293999999999999E-2</v>
      </c>
      <c r="Q956" s="162">
        <f t="shared" si="53"/>
        <v>6.4696999999999991E-2</v>
      </c>
    </row>
    <row r="957" spans="2:17">
      <c r="B957" s="451">
        <v>43819</v>
      </c>
      <c r="C957">
        <v>1.8661000000000001E-2</v>
      </c>
      <c r="D957">
        <v>0.107894</v>
      </c>
      <c r="E957">
        <v>0.343835</v>
      </c>
      <c r="F957">
        <v>8.4033999999999998E-2</v>
      </c>
      <c r="G957">
        <v>1.9171000000000001E-2</v>
      </c>
      <c r="H957">
        <v>6.4863000000000004E-2</v>
      </c>
      <c r="K957" s="28">
        <f t="shared" si="47"/>
        <v>43819</v>
      </c>
      <c r="L957" s="162">
        <f t="shared" si="48"/>
        <v>1.8661000000000001E-2</v>
      </c>
      <c r="M957" s="162">
        <f t="shared" si="49"/>
        <v>0.107894</v>
      </c>
      <c r="N957" s="162">
        <f t="shared" si="50"/>
        <v>0.343835</v>
      </c>
      <c r="O957" s="162">
        <f t="shared" si="51"/>
        <v>8.4033999999999998E-2</v>
      </c>
      <c r="P957" s="162">
        <f t="shared" si="52"/>
        <v>1.9171000000000001E-2</v>
      </c>
      <c r="Q957" s="162">
        <f t="shared" si="53"/>
        <v>6.4863000000000004E-2</v>
      </c>
    </row>
    <row r="958" spans="2:17">
      <c r="B958" s="451">
        <v>43818</v>
      </c>
      <c r="C958">
        <v>1.8751E-2</v>
      </c>
      <c r="D958">
        <v>0.107531</v>
      </c>
      <c r="E958">
        <v>0.34391599999999994</v>
      </c>
      <c r="F958">
        <v>8.3765999999999993E-2</v>
      </c>
      <c r="G958">
        <v>1.9204000000000002E-2</v>
      </c>
      <c r="H958">
        <v>6.4561999999999994E-2</v>
      </c>
      <c r="K958" s="28">
        <f t="shared" si="47"/>
        <v>43818</v>
      </c>
      <c r="L958" s="162">
        <f t="shared" si="48"/>
        <v>1.8751E-2</v>
      </c>
      <c r="M958" s="162">
        <f t="shared" si="49"/>
        <v>0.107531</v>
      </c>
      <c r="N958" s="162">
        <f t="shared" si="50"/>
        <v>0.34391599999999994</v>
      </c>
      <c r="O958" s="162">
        <f t="shared" si="51"/>
        <v>8.3765999999999993E-2</v>
      </c>
      <c r="P958" s="162">
        <f t="shared" si="52"/>
        <v>1.9204000000000002E-2</v>
      </c>
      <c r="Q958" s="162">
        <f t="shared" si="53"/>
        <v>6.4561999999999994E-2</v>
      </c>
    </row>
    <row r="959" spans="2:17">
      <c r="B959" s="451">
        <v>43817</v>
      </c>
      <c r="C959">
        <v>1.883E-2</v>
      </c>
      <c r="D959">
        <v>0.10753700000000001</v>
      </c>
      <c r="E959">
        <v>0.34396199999999999</v>
      </c>
      <c r="F959">
        <v>8.3957000000000004E-2</v>
      </c>
      <c r="G959">
        <v>1.9169000000000002E-2</v>
      </c>
      <c r="H959">
        <v>6.4787999999999998E-2</v>
      </c>
      <c r="K959" s="28">
        <f t="shared" si="47"/>
        <v>43817</v>
      </c>
      <c r="L959" s="162">
        <f t="shared" si="48"/>
        <v>1.883E-2</v>
      </c>
      <c r="M959" s="162">
        <f t="shared" si="49"/>
        <v>0.10753700000000001</v>
      </c>
      <c r="N959" s="162">
        <f t="shared" si="50"/>
        <v>0.34396199999999999</v>
      </c>
      <c r="O959" s="162">
        <f t="shared" si="51"/>
        <v>8.3957000000000004E-2</v>
      </c>
      <c r="P959" s="162">
        <f t="shared" si="52"/>
        <v>1.9169000000000002E-2</v>
      </c>
      <c r="Q959" s="162">
        <f t="shared" si="53"/>
        <v>6.4787999999999998E-2</v>
      </c>
    </row>
    <row r="960" spans="2:17">
      <c r="B960" s="451">
        <v>43816</v>
      </c>
      <c r="C960">
        <v>1.8789E-2</v>
      </c>
      <c r="D960">
        <v>0.107423</v>
      </c>
      <c r="E960">
        <v>0.34375700000000003</v>
      </c>
      <c r="F960">
        <v>8.3934999999999996E-2</v>
      </c>
      <c r="G960">
        <v>1.8801000000000002E-2</v>
      </c>
      <c r="H960">
        <v>6.5133999999999997E-2</v>
      </c>
      <c r="K960" s="28">
        <f t="shared" si="47"/>
        <v>43816</v>
      </c>
      <c r="L960" s="162">
        <f t="shared" si="48"/>
        <v>1.8789E-2</v>
      </c>
      <c r="M960" s="162">
        <f t="shared" si="49"/>
        <v>0.107423</v>
      </c>
      <c r="N960" s="162">
        <f t="shared" si="50"/>
        <v>0.34375700000000003</v>
      </c>
      <c r="O960" s="162">
        <f t="shared" si="51"/>
        <v>8.3934999999999996E-2</v>
      </c>
      <c r="P960" s="162">
        <f t="shared" si="52"/>
        <v>1.8801000000000002E-2</v>
      </c>
      <c r="Q960" s="162">
        <f t="shared" si="53"/>
        <v>6.5133999999999997E-2</v>
      </c>
    </row>
    <row r="961" spans="2:17">
      <c r="B961" s="451">
        <v>43815</v>
      </c>
      <c r="C961">
        <v>1.8796E-2</v>
      </c>
      <c r="D961">
        <v>0.107353</v>
      </c>
      <c r="E961">
        <v>0.344024</v>
      </c>
      <c r="F961">
        <v>8.3992000000000011E-2</v>
      </c>
      <c r="G961">
        <v>1.8713E-2</v>
      </c>
      <c r="H961">
        <v>6.5279000000000004E-2</v>
      </c>
      <c r="K961" s="28">
        <f t="shared" si="47"/>
        <v>43815</v>
      </c>
      <c r="L961" s="162">
        <f t="shared" si="48"/>
        <v>1.8796E-2</v>
      </c>
      <c r="M961" s="162">
        <f t="shared" si="49"/>
        <v>0.107353</v>
      </c>
      <c r="N961" s="162">
        <f t="shared" si="50"/>
        <v>0.344024</v>
      </c>
      <c r="O961" s="162">
        <f t="shared" si="51"/>
        <v>8.3992000000000011E-2</v>
      </c>
      <c r="P961" s="162">
        <f t="shared" si="52"/>
        <v>1.8713E-2</v>
      </c>
      <c r="Q961" s="162">
        <f t="shared" si="53"/>
        <v>6.5279000000000004E-2</v>
      </c>
    </row>
    <row r="962" spans="2:17">
      <c r="B962" s="451">
        <v>43812</v>
      </c>
      <c r="C962">
        <v>1.8896E-2</v>
      </c>
      <c r="D962">
        <v>0.107226</v>
      </c>
      <c r="E962">
        <v>0.34316400000000002</v>
      </c>
      <c r="F962">
        <v>8.4259000000000001E-2</v>
      </c>
      <c r="G962">
        <v>1.8225999999999999E-2</v>
      </c>
      <c r="H962">
        <v>6.6032999999999994E-2</v>
      </c>
      <c r="K962" s="28">
        <f t="shared" si="47"/>
        <v>43812</v>
      </c>
      <c r="L962" s="162">
        <f t="shared" si="48"/>
        <v>1.8896E-2</v>
      </c>
      <c r="M962" s="162">
        <f t="shared" si="49"/>
        <v>0.107226</v>
      </c>
      <c r="N962" s="162">
        <f t="shared" si="50"/>
        <v>0.34316400000000002</v>
      </c>
      <c r="O962" s="162">
        <f t="shared" si="51"/>
        <v>8.4259000000000001E-2</v>
      </c>
      <c r="P962" s="162">
        <f t="shared" si="52"/>
        <v>1.8225999999999999E-2</v>
      </c>
      <c r="Q962" s="162">
        <f t="shared" si="53"/>
        <v>6.6032999999999994E-2</v>
      </c>
    </row>
    <row r="963" spans="2:17">
      <c r="B963" s="451">
        <v>43811</v>
      </c>
      <c r="C963">
        <v>1.8873999999999998E-2</v>
      </c>
      <c r="D963">
        <v>0.10705099999999999</v>
      </c>
      <c r="E963">
        <v>0.34315600000000002</v>
      </c>
      <c r="F963">
        <v>8.4305000000000005E-2</v>
      </c>
      <c r="G963">
        <v>1.8922000000000001E-2</v>
      </c>
      <c r="H963">
        <v>6.5382999999999997E-2</v>
      </c>
      <c r="K963" s="28">
        <f t="shared" si="47"/>
        <v>43811</v>
      </c>
      <c r="L963" s="162">
        <f t="shared" si="48"/>
        <v>1.8873999999999998E-2</v>
      </c>
      <c r="M963" s="162">
        <f t="shared" si="49"/>
        <v>0.10705099999999999</v>
      </c>
      <c r="N963" s="162">
        <f t="shared" si="50"/>
        <v>0.34315600000000002</v>
      </c>
      <c r="O963" s="162">
        <f t="shared" si="51"/>
        <v>8.4305000000000005E-2</v>
      </c>
      <c r="P963" s="162">
        <f t="shared" si="52"/>
        <v>1.8922000000000001E-2</v>
      </c>
      <c r="Q963" s="162">
        <f t="shared" si="53"/>
        <v>6.5382999999999997E-2</v>
      </c>
    </row>
    <row r="964" spans="2:17">
      <c r="B964" s="451">
        <v>43810</v>
      </c>
      <c r="C964">
        <v>1.899E-2</v>
      </c>
      <c r="D964">
        <v>0.107224</v>
      </c>
      <c r="E964">
        <v>0.34299999999999997</v>
      </c>
      <c r="F964">
        <v>8.4627999999999995E-2</v>
      </c>
      <c r="G964">
        <v>1.7913999999999999E-2</v>
      </c>
      <c r="H964">
        <v>6.6713999999999996E-2</v>
      </c>
      <c r="K964" s="28">
        <f t="shared" si="47"/>
        <v>43810</v>
      </c>
      <c r="L964" s="162">
        <f t="shared" si="48"/>
        <v>1.899E-2</v>
      </c>
      <c r="M964" s="162">
        <f t="shared" si="49"/>
        <v>0.107224</v>
      </c>
      <c r="N964" s="162">
        <f t="shared" si="50"/>
        <v>0.34299999999999997</v>
      </c>
      <c r="O964" s="162">
        <f t="shared" si="51"/>
        <v>8.4627999999999995E-2</v>
      </c>
      <c r="P964" s="162">
        <f t="shared" si="52"/>
        <v>1.7913999999999999E-2</v>
      </c>
      <c r="Q964" s="162">
        <f t="shared" si="53"/>
        <v>6.6713999999999996E-2</v>
      </c>
    </row>
    <row r="965" spans="2:17">
      <c r="B965" s="451">
        <v>43809</v>
      </c>
      <c r="C965">
        <v>1.9028E-2</v>
      </c>
      <c r="D965">
        <v>0.10745200000000001</v>
      </c>
      <c r="E965">
        <v>0.34303499999999998</v>
      </c>
      <c r="F965">
        <v>8.4846000000000005E-2</v>
      </c>
      <c r="G965">
        <v>1.8415999999999998E-2</v>
      </c>
      <c r="H965">
        <v>6.6430000000000003E-2</v>
      </c>
      <c r="K965" s="28">
        <f t="shared" si="47"/>
        <v>43809</v>
      </c>
      <c r="L965" s="162">
        <f t="shared" si="48"/>
        <v>1.9028E-2</v>
      </c>
      <c r="M965" s="162">
        <f t="shared" si="49"/>
        <v>0.10745200000000001</v>
      </c>
      <c r="N965" s="162">
        <f t="shared" si="50"/>
        <v>0.34303499999999998</v>
      </c>
      <c r="O965" s="162">
        <f t="shared" si="51"/>
        <v>8.4846000000000005E-2</v>
      </c>
      <c r="P965" s="162">
        <f t="shared" si="52"/>
        <v>1.8415999999999998E-2</v>
      </c>
      <c r="Q965" s="162">
        <f t="shared" si="53"/>
        <v>6.6430000000000003E-2</v>
      </c>
    </row>
    <row r="966" spans="2:17">
      <c r="B966" s="451">
        <v>43808</v>
      </c>
      <c r="C966">
        <v>1.8988000000000001E-2</v>
      </c>
      <c r="D966">
        <v>0.107751</v>
      </c>
      <c r="E966">
        <v>0.34319899999999998</v>
      </c>
      <c r="F966">
        <v>8.4891000000000008E-2</v>
      </c>
      <c r="G966">
        <v>1.8189999999999998E-2</v>
      </c>
      <c r="H966">
        <v>6.6700999999999996E-2</v>
      </c>
      <c r="K966" s="28">
        <f t="shared" si="47"/>
        <v>43808</v>
      </c>
      <c r="L966" s="162">
        <f t="shared" si="48"/>
        <v>1.8988000000000001E-2</v>
      </c>
      <c r="M966" s="162">
        <f t="shared" si="49"/>
        <v>0.107751</v>
      </c>
      <c r="N966" s="162">
        <f t="shared" si="50"/>
        <v>0.34319899999999998</v>
      </c>
      <c r="O966" s="162">
        <f t="shared" si="51"/>
        <v>8.4891000000000008E-2</v>
      </c>
      <c r="P966" s="162">
        <f t="shared" si="52"/>
        <v>1.8189999999999998E-2</v>
      </c>
      <c r="Q966" s="162">
        <f t="shared" si="53"/>
        <v>6.6700999999999996E-2</v>
      </c>
    </row>
    <row r="967" spans="2:17">
      <c r="B967" s="451">
        <v>43805</v>
      </c>
      <c r="C967">
        <v>1.8953999999999999E-2</v>
      </c>
      <c r="D967">
        <v>0.108734</v>
      </c>
      <c r="E967">
        <v>0.34360300000000005</v>
      </c>
      <c r="F967">
        <v>8.4968000000000002E-2</v>
      </c>
      <c r="G967">
        <v>1.8363000000000001E-2</v>
      </c>
      <c r="H967">
        <v>6.6604999999999998E-2</v>
      </c>
      <c r="K967" s="28">
        <f t="shared" si="47"/>
        <v>43805</v>
      </c>
      <c r="L967" s="162">
        <f t="shared" si="48"/>
        <v>1.8953999999999999E-2</v>
      </c>
      <c r="M967" s="162">
        <f t="shared" si="49"/>
        <v>0.108734</v>
      </c>
      <c r="N967" s="162">
        <f t="shared" si="50"/>
        <v>0.34360300000000005</v>
      </c>
      <c r="O967" s="162">
        <f t="shared" si="51"/>
        <v>8.4968000000000002E-2</v>
      </c>
      <c r="P967" s="162">
        <f t="shared" si="52"/>
        <v>1.8363000000000001E-2</v>
      </c>
      <c r="Q967" s="162">
        <f t="shared" si="53"/>
        <v>6.6604999999999998E-2</v>
      </c>
    </row>
    <row r="968" spans="2:17">
      <c r="B968" s="451">
        <v>43804</v>
      </c>
      <c r="C968">
        <v>1.9123000000000001E-2</v>
      </c>
      <c r="D968">
        <v>0.108568</v>
      </c>
      <c r="E968">
        <v>0.343468</v>
      </c>
      <c r="F968">
        <v>8.5261999999999991E-2</v>
      </c>
      <c r="G968">
        <v>1.8103000000000001E-2</v>
      </c>
      <c r="H968">
        <v>6.715900000000001E-2</v>
      </c>
      <c r="K968" s="28">
        <f t="shared" si="47"/>
        <v>43804</v>
      </c>
      <c r="L968" s="162">
        <f t="shared" si="48"/>
        <v>1.9123000000000001E-2</v>
      </c>
      <c r="M968" s="162">
        <f t="shared" si="49"/>
        <v>0.108568</v>
      </c>
      <c r="N968" s="162">
        <f t="shared" si="50"/>
        <v>0.343468</v>
      </c>
      <c r="O968" s="162">
        <f t="shared" si="51"/>
        <v>8.5261999999999991E-2</v>
      </c>
      <c r="P968" s="162">
        <f t="shared" si="52"/>
        <v>1.8103000000000001E-2</v>
      </c>
      <c r="Q968" s="162">
        <f t="shared" si="53"/>
        <v>6.715900000000001E-2</v>
      </c>
    </row>
    <row r="969" spans="2:17">
      <c r="B969" s="451">
        <v>43803</v>
      </c>
      <c r="C969">
        <v>1.9140999999999998E-2</v>
      </c>
      <c r="D969">
        <v>0.10847699999999999</v>
      </c>
      <c r="E969">
        <v>0.34318300000000002</v>
      </c>
      <c r="F969">
        <v>8.5342000000000001E-2</v>
      </c>
      <c r="G969">
        <v>1.7739999999999999E-2</v>
      </c>
      <c r="H969">
        <v>6.7601000000000008E-2</v>
      </c>
      <c r="K969" s="28">
        <f t="shared" ref="K969:K1032" si="54">B969</f>
        <v>43803</v>
      </c>
      <c r="L969" s="162">
        <f t="shared" ref="L969:L1032" si="55">C969</f>
        <v>1.9140999999999998E-2</v>
      </c>
      <c r="M969" s="162">
        <f t="shared" ref="M969:M1032" si="56">D969</f>
        <v>0.10847699999999999</v>
      </c>
      <c r="N969" s="162">
        <f t="shared" ref="N969:N1032" si="57">E969</f>
        <v>0.34318300000000002</v>
      </c>
      <c r="O969" s="162">
        <f t="shared" ref="O969:O1032" si="58">F969</f>
        <v>8.5342000000000001E-2</v>
      </c>
      <c r="P969" s="162">
        <f t="shared" ref="P969:P1032" si="59">G969</f>
        <v>1.7739999999999999E-2</v>
      </c>
      <c r="Q969" s="162">
        <f t="shared" ref="Q969:Q1032" si="60">H969</f>
        <v>6.7601000000000008E-2</v>
      </c>
    </row>
    <row r="970" spans="2:17">
      <c r="B970" s="451">
        <v>43802</v>
      </c>
      <c r="C970">
        <v>1.9258999999999998E-2</v>
      </c>
      <c r="D970">
        <v>0.10864499999999999</v>
      </c>
      <c r="E970">
        <v>0.343115</v>
      </c>
      <c r="F970">
        <v>8.5559999999999997E-2</v>
      </c>
      <c r="G970">
        <v>1.7156999999999999E-2</v>
      </c>
      <c r="H970">
        <v>6.8403000000000005E-2</v>
      </c>
      <c r="K970" s="28">
        <f t="shared" si="54"/>
        <v>43802</v>
      </c>
      <c r="L970" s="162">
        <f t="shared" si="55"/>
        <v>1.9258999999999998E-2</v>
      </c>
      <c r="M970" s="162">
        <f t="shared" si="56"/>
        <v>0.10864499999999999</v>
      </c>
      <c r="N970" s="162">
        <f t="shared" si="57"/>
        <v>0.343115</v>
      </c>
      <c r="O970" s="162">
        <f t="shared" si="58"/>
        <v>8.5559999999999997E-2</v>
      </c>
      <c r="P970" s="162">
        <f t="shared" si="59"/>
        <v>1.7156999999999999E-2</v>
      </c>
      <c r="Q970" s="162">
        <f t="shared" si="60"/>
        <v>6.8403000000000005E-2</v>
      </c>
    </row>
    <row r="971" spans="2:17">
      <c r="B971" s="451">
        <v>43801</v>
      </c>
      <c r="C971">
        <v>1.9123000000000001E-2</v>
      </c>
      <c r="D971">
        <v>0.108416</v>
      </c>
      <c r="E971">
        <v>0.34305199999999997</v>
      </c>
      <c r="F971">
        <v>8.5242999999999999E-2</v>
      </c>
      <c r="G971">
        <v>1.8189E-2</v>
      </c>
      <c r="H971">
        <v>6.7054000000000002E-2</v>
      </c>
      <c r="K971" s="28">
        <f t="shared" si="54"/>
        <v>43801</v>
      </c>
      <c r="L971" s="162">
        <f t="shared" si="55"/>
        <v>1.9123000000000001E-2</v>
      </c>
      <c r="M971" s="162">
        <f t="shared" si="56"/>
        <v>0.108416</v>
      </c>
      <c r="N971" s="162">
        <f t="shared" si="57"/>
        <v>0.34305199999999997</v>
      </c>
      <c r="O971" s="162">
        <f t="shared" si="58"/>
        <v>8.5242999999999999E-2</v>
      </c>
      <c r="P971" s="162">
        <f t="shared" si="59"/>
        <v>1.8189E-2</v>
      </c>
      <c r="Q971" s="162">
        <f t="shared" si="60"/>
        <v>6.7054000000000002E-2</v>
      </c>
    </row>
    <row r="972" spans="2:17">
      <c r="B972" s="451">
        <v>43798</v>
      </c>
      <c r="C972">
        <v>1.8956999999999998E-2</v>
      </c>
      <c r="D972">
        <v>0.108672</v>
      </c>
      <c r="E972">
        <v>0.34281100000000003</v>
      </c>
      <c r="F972">
        <v>8.4905000000000008E-2</v>
      </c>
      <c r="G972">
        <v>1.7757999999999999E-2</v>
      </c>
      <c r="H972">
        <v>6.7146999999999998E-2</v>
      </c>
      <c r="K972" s="28">
        <f t="shared" si="54"/>
        <v>43798</v>
      </c>
      <c r="L972" s="162">
        <f t="shared" si="55"/>
        <v>1.8956999999999998E-2</v>
      </c>
      <c r="M972" s="162">
        <f t="shared" si="56"/>
        <v>0.108672</v>
      </c>
      <c r="N972" s="162">
        <f t="shared" si="57"/>
        <v>0.34281100000000003</v>
      </c>
      <c r="O972" s="162">
        <f t="shared" si="58"/>
        <v>8.4905000000000008E-2</v>
      </c>
      <c r="P972" s="162">
        <f t="shared" si="59"/>
        <v>1.7757999999999999E-2</v>
      </c>
      <c r="Q972" s="162">
        <f t="shared" si="60"/>
        <v>6.7146999999999998E-2</v>
      </c>
    </row>
    <row r="973" spans="2:17">
      <c r="B973" s="451">
        <v>43796</v>
      </c>
      <c r="C973">
        <v>1.8881999999999999E-2</v>
      </c>
      <c r="D973">
        <v>0.10889099999999999</v>
      </c>
      <c r="E973">
        <v>0.34282400000000002</v>
      </c>
      <c r="F973">
        <v>8.4773000000000001E-2</v>
      </c>
      <c r="G973">
        <v>1.7654E-2</v>
      </c>
      <c r="H973">
        <v>6.7117999999999997E-2</v>
      </c>
      <c r="K973" s="28">
        <f t="shared" si="54"/>
        <v>43796</v>
      </c>
      <c r="L973" s="162">
        <f t="shared" si="55"/>
        <v>1.8881999999999999E-2</v>
      </c>
      <c r="M973" s="162">
        <f t="shared" si="56"/>
        <v>0.10889099999999999</v>
      </c>
      <c r="N973" s="162">
        <f t="shared" si="57"/>
        <v>0.34282400000000002</v>
      </c>
      <c r="O973" s="162">
        <f t="shared" si="58"/>
        <v>8.4773000000000001E-2</v>
      </c>
      <c r="P973" s="162">
        <f t="shared" si="59"/>
        <v>1.7654E-2</v>
      </c>
      <c r="Q973" s="162">
        <f t="shared" si="60"/>
        <v>6.7117999999999997E-2</v>
      </c>
    </row>
    <row r="974" spans="2:17">
      <c r="B974" s="451">
        <v>43795</v>
      </c>
      <c r="C974">
        <v>1.8960999999999999E-2</v>
      </c>
      <c r="D974">
        <v>0.10872</v>
      </c>
      <c r="E974">
        <v>0.34292</v>
      </c>
      <c r="F974">
        <v>8.4911999999999987E-2</v>
      </c>
      <c r="G974">
        <v>1.7413999999999999E-2</v>
      </c>
      <c r="H974">
        <v>6.7498000000000002E-2</v>
      </c>
      <c r="K974" s="28">
        <f t="shared" si="54"/>
        <v>43795</v>
      </c>
      <c r="L974" s="162">
        <f t="shared" si="55"/>
        <v>1.8960999999999999E-2</v>
      </c>
      <c r="M974" s="162">
        <f t="shared" si="56"/>
        <v>0.10872</v>
      </c>
      <c r="N974" s="162">
        <f t="shared" si="57"/>
        <v>0.34292</v>
      </c>
      <c r="O974" s="162">
        <f t="shared" si="58"/>
        <v>8.4911999999999987E-2</v>
      </c>
      <c r="P974" s="162">
        <f t="shared" si="59"/>
        <v>1.7413999999999999E-2</v>
      </c>
      <c r="Q974" s="162">
        <f t="shared" si="60"/>
        <v>6.7498000000000002E-2</v>
      </c>
    </row>
    <row r="975" spans="2:17">
      <c r="B975" s="451">
        <v>43794</v>
      </c>
      <c r="C975">
        <v>1.9005000000000001E-2</v>
      </c>
      <c r="D975">
        <v>0.10796799999999999</v>
      </c>
      <c r="E975">
        <v>0.342692</v>
      </c>
      <c r="F975">
        <v>8.495599999999999E-2</v>
      </c>
      <c r="G975">
        <v>1.7551000000000001E-2</v>
      </c>
      <c r="H975">
        <v>6.7404999999999993E-2</v>
      </c>
      <c r="K975" s="28">
        <f t="shared" si="54"/>
        <v>43794</v>
      </c>
      <c r="L975" s="162">
        <f t="shared" si="55"/>
        <v>1.9005000000000001E-2</v>
      </c>
      <c r="M975" s="162">
        <f t="shared" si="56"/>
        <v>0.10796799999999999</v>
      </c>
      <c r="N975" s="162">
        <f t="shared" si="57"/>
        <v>0.342692</v>
      </c>
      <c r="O975" s="162">
        <f t="shared" si="58"/>
        <v>8.495599999999999E-2</v>
      </c>
      <c r="P975" s="162">
        <f t="shared" si="59"/>
        <v>1.7551000000000001E-2</v>
      </c>
      <c r="Q975" s="162">
        <f t="shared" si="60"/>
        <v>6.7404999999999993E-2</v>
      </c>
    </row>
    <row r="976" spans="2:17">
      <c r="B976" s="451">
        <v>43791</v>
      </c>
      <c r="C976">
        <v>1.9145000000000002E-2</v>
      </c>
      <c r="D976">
        <v>0.107859</v>
      </c>
      <c r="E976">
        <v>0.34278399999999998</v>
      </c>
      <c r="F976">
        <v>8.5216999999999987E-2</v>
      </c>
      <c r="G976">
        <v>1.7706E-2</v>
      </c>
      <c r="H976">
        <v>6.7511000000000002E-2</v>
      </c>
      <c r="K976" s="28">
        <f t="shared" si="54"/>
        <v>43791</v>
      </c>
      <c r="L976" s="162">
        <f t="shared" si="55"/>
        <v>1.9145000000000002E-2</v>
      </c>
      <c r="M976" s="162">
        <f t="shared" si="56"/>
        <v>0.107859</v>
      </c>
      <c r="N976" s="162">
        <f t="shared" si="57"/>
        <v>0.34278399999999998</v>
      </c>
      <c r="O976" s="162">
        <f t="shared" si="58"/>
        <v>8.5216999999999987E-2</v>
      </c>
      <c r="P976" s="162">
        <f t="shared" si="59"/>
        <v>1.7706E-2</v>
      </c>
      <c r="Q976" s="162">
        <f t="shared" si="60"/>
        <v>6.7511000000000002E-2</v>
      </c>
    </row>
    <row r="977" spans="2:17">
      <c r="B977" s="451">
        <v>43790</v>
      </c>
      <c r="C977">
        <v>1.9185000000000001E-2</v>
      </c>
      <c r="D977">
        <v>0.107942</v>
      </c>
      <c r="E977">
        <v>0.34290500000000002</v>
      </c>
      <c r="F977">
        <v>8.5317000000000004E-2</v>
      </c>
      <c r="G977">
        <v>1.7722999999999999E-2</v>
      </c>
      <c r="H977">
        <v>6.7594000000000001E-2</v>
      </c>
      <c r="K977" s="28">
        <f t="shared" si="54"/>
        <v>43790</v>
      </c>
      <c r="L977" s="162">
        <f t="shared" si="55"/>
        <v>1.9185000000000001E-2</v>
      </c>
      <c r="M977" s="162">
        <f t="shared" si="56"/>
        <v>0.107942</v>
      </c>
      <c r="N977" s="162">
        <f t="shared" si="57"/>
        <v>0.34290500000000002</v>
      </c>
      <c r="O977" s="162">
        <f t="shared" si="58"/>
        <v>8.5317000000000004E-2</v>
      </c>
      <c r="P977" s="162">
        <f t="shared" si="59"/>
        <v>1.7722999999999999E-2</v>
      </c>
      <c r="Q977" s="162">
        <f t="shared" si="60"/>
        <v>6.7594000000000001E-2</v>
      </c>
    </row>
    <row r="978" spans="2:17">
      <c r="B978" s="451">
        <v>43789</v>
      </c>
      <c r="C978">
        <v>1.9125E-2</v>
      </c>
      <c r="D978">
        <v>0.10781499999999999</v>
      </c>
      <c r="E978">
        <v>0.34127400000000002</v>
      </c>
      <c r="F978">
        <v>8.529500000000001E-2</v>
      </c>
      <c r="G978">
        <v>1.7448999999999999E-2</v>
      </c>
      <c r="H978">
        <v>6.7846000000000004E-2</v>
      </c>
      <c r="K978" s="28">
        <f t="shared" si="54"/>
        <v>43789</v>
      </c>
      <c r="L978" s="162">
        <f t="shared" si="55"/>
        <v>1.9125E-2</v>
      </c>
      <c r="M978" s="162">
        <f t="shared" si="56"/>
        <v>0.10781499999999999</v>
      </c>
      <c r="N978" s="162">
        <f t="shared" si="57"/>
        <v>0.34127400000000002</v>
      </c>
      <c r="O978" s="162">
        <f t="shared" si="58"/>
        <v>8.529500000000001E-2</v>
      </c>
      <c r="P978" s="162">
        <f t="shared" si="59"/>
        <v>1.7448999999999999E-2</v>
      </c>
      <c r="Q978" s="162">
        <f t="shared" si="60"/>
        <v>6.7846000000000004E-2</v>
      </c>
    </row>
    <row r="979" spans="2:17">
      <c r="B979" s="451">
        <v>43788</v>
      </c>
      <c r="C979">
        <v>1.9050000000000001E-2</v>
      </c>
      <c r="D979">
        <v>0.10776899999999999</v>
      </c>
      <c r="E979">
        <v>0.34127800000000003</v>
      </c>
      <c r="F979">
        <v>8.5170999999999997E-2</v>
      </c>
      <c r="G979">
        <v>1.7825999999999998E-2</v>
      </c>
      <c r="H979">
        <v>6.7345000000000002E-2</v>
      </c>
      <c r="K979" s="28">
        <f t="shared" si="54"/>
        <v>43788</v>
      </c>
      <c r="L979" s="162">
        <f t="shared" si="55"/>
        <v>1.9050000000000001E-2</v>
      </c>
      <c r="M979" s="162">
        <f t="shared" si="56"/>
        <v>0.10776899999999999</v>
      </c>
      <c r="N979" s="162">
        <f t="shared" si="57"/>
        <v>0.34127800000000003</v>
      </c>
      <c r="O979" s="162">
        <f t="shared" si="58"/>
        <v>8.5170999999999997E-2</v>
      </c>
      <c r="P979" s="162">
        <f t="shared" si="59"/>
        <v>1.7825999999999998E-2</v>
      </c>
      <c r="Q979" s="162">
        <f t="shared" si="60"/>
        <v>6.7345000000000002E-2</v>
      </c>
    </row>
    <row r="980" spans="2:17">
      <c r="B980" s="451">
        <v>43787</v>
      </c>
      <c r="C980">
        <v>1.9015000000000001E-2</v>
      </c>
      <c r="D980">
        <v>0.10759199999999999</v>
      </c>
      <c r="E980">
        <v>0.341194</v>
      </c>
      <c r="F980">
        <v>8.5127000000000008E-2</v>
      </c>
      <c r="G980">
        <v>1.8152999999999999E-2</v>
      </c>
      <c r="H980">
        <v>6.6974999999999993E-2</v>
      </c>
      <c r="K980" s="28">
        <f t="shared" si="54"/>
        <v>43787</v>
      </c>
      <c r="L980" s="162">
        <f t="shared" si="55"/>
        <v>1.9015000000000001E-2</v>
      </c>
      <c r="M980" s="162">
        <f t="shared" si="56"/>
        <v>0.10759199999999999</v>
      </c>
      <c r="N980" s="162">
        <f t="shared" si="57"/>
        <v>0.341194</v>
      </c>
      <c r="O980" s="162">
        <f t="shared" si="58"/>
        <v>8.5127000000000008E-2</v>
      </c>
      <c r="P980" s="162">
        <f t="shared" si="59"/>
        <v>1.8152999999999999E-2</v>
      </c>
      <c r="Q980" s="162">
        <f t="shared" si="60"/>
        <v>6.6974999999999993E-2</v>
      </c>
    </row>
    <row r="981" spans="2:17">
      <c r="B981" s="451">
        <v>43784</v>
      </c>
      <c r="C981">
        <v>1.9028E-2</v>
      </c>
      <c r="D981">
        <v>0.107346</v>
      </c>
      <c r="E981">
        <v>0.34178700000000001</v>
      </c>
      <c r="F981">
        <v>8.5216E-2</v>
      </c>
      <c r="G981">
        <v>1.8308000000000001E-2</v>
      </c>
      <c r="H981">
        <v>6.6908999999999996E-2</v>
      </c>
      <c r="K981" s="28">
        <f t="shared" si="54"/>
        <v>43784</v>
      </c>
      <c r="L981" s="162">
        <f t="shared" si="55"/>
        <v>1.9028E-2</v>
      </c>
      <c r="M981" s="162">
        <f t="shared" si="56"/>
        <v>0.107346</v>
      </c>
      <c r="N981" s="162">
        <f t="shared" si="57"/>
        <v>0.34178700000000001</v>
      </c>
      <c r="O981" s="162">
        <f t="shared" si="58"/>
        <v>8.5216E-2</v>
      </c>
      <c r="P981" s="162">
        <f t="shared" si="59"/>
        <v>1.8308000000000001E-2</v>
      </c>
      <c r="Q981" s="162">
        <f t="shared" si="60"/>
        <v>6.6908999999999996E-2</v>
      </c>
    </row>
    <row r="982" spans="2:17">
      <c r="B982" s="451">
        <v>43783</v>
      </c>
      <c r="C982">
        <v>1.9171000000000001E-2</v>
      </c>
      <c r="D982">
        <v>0.10744899999999999</v>
      </c>
      <c r="E982">
        <v>0.34197000000000005</v>
      </c>
      <c r="F982">
        <v>8.5551999999999989E-2</v>
      </c>
      <c r="G982">
        <v>1.8186000000000001E-2</v>
      </c>
      <c r="H982">
        <v>6.7365000000000008E-2</v>
      </c>
      <c r="K982" s="28">
        <f t="shared" si="54"/>
        <v>43783</v>
      </c>
      <c r="L982" s="162">
        <f t="shared" si="55"/>
        <v>1.9171000000000001E-2</v>
      </c>
      <c r="M982" s="162">
        <f t="shared" si="56"/>
        <v>0.10744899999999999</v>
      </c>
      <c r="N982" s="162">
        <f t="shared" si="57"/>
        <v>0.34197000000000005</v>
      </c>
      <c r="O982" s="162">
        <f t="shared" si="58"/>
        <v>8.5551999999999989E-2</v>
      </c>
      <c r="P982" s="162">
        <f t="shared" si="59"/>
        <v>1.8186000000000001E-2</v>
      </c>
      <c r="Q982" s="162">
        <f t="shared" si="60"/>
        <v>6.7365000000000008E-2</v>
      </c>
    </row>
    <row r="983" spans="2:17">
      <c r="B983" s="451">
        <v>43782</v>
      </c>
      <c r="C983">
        <v>1.9172000000000002E-2</v>
      </c>
      <c r="D983">
        <v>0.10767400000000001</v>
      </c>
      <c r="E983">
        <v>0.34206500000000001</v>
      </c>
      <c r="F983">
        <v>8.5732000000000003E-2</v>
      </c>
      <c r="G983">
        <v>1.8859999999999998E-2</v>
      </c>
      <c r="H983">
        <v>6.6872000000000001E-2</v>
      </c>
      <c r="K983" s="28">
        <f t="shared" si="54"/>
        <v>43782</v>
      </c>
      <c r="L983" s="162">
        <f t="shared" si="55"/>
        <v>1.9172000000000002E-2</v>
      </c>
      <c r="M983" s="162">
        <f t="shared" si="56"/>
        <v>0.10767400000000001</v>
      </c>
      <c r="N983" s="162">
        <f t="shared" si="57"/>
        <v>0.34206500000000001</v>
      </c>
      <c r="O983" s="162">
        <f t="shared" si="58"/>
        <v>8.5732000000000003E-2</v>
      </c>
      <c r="P983" s="162">
        <f t="shared" si="59"/>
        <v>1.8859999999999998E-2</v>
      </c>
      <c r="Q983" s="162">
        <f t="shared" si="60"/>
        <v>6.6872000000000001E-2</v>
      </c>
    </row>
    <row r="984" spans="2:17">
      <c r="B984" s="451">
        <v>43781</v>
      </c>
      <c r="C984">
        <v>1.9186999999999999E-2</v>
      </c>
      <c r="D984">
        <v>0.10789600000000001</v>
      </c>
      <c r="E984">
        <v>0.34203699999999998</v>
      </c>
      <c r="F984">
        <v>8.5967000000000002E-2</v>
      </c>
      <c r="G984">
        <v>1.9347E-2</v>
      </c>
      <c r="H984">
        <v>6.6619999999999999E-2</v>
      </c>
      <c r="K984" s="28">
        <f t="shared" si="54"/>
        <v>43781</v>
      </c>
      <c r="L984" s="162">
        <f t="shared" si="55"/>
        <v>1.9186999999999999E-2</v>
      </c>
      <c r="M984" s="162">
        <f t="shared" si="56"/>
        <v>0.10789600000000001</v>
      </c>
      <c r="N984" s="162">
        <f t="shared" si="57"/>
        <v>0.34203699999999998</v>
      </c>
      <c r="O984" s="162">
        <f t="shared" si="58"/>
        <v>8.5967000000000002E-2</v>
      </c>
      <c r="P984" s="162">
        <f t="shared" si="59"/>
        <v>1.9347E-2</v>
      </c>
      <c r="Q984" s="162">
        <f t="shared" si="60"/>
        <v>6.6619999999999999E-2</v>
      </c>
    </row>
    <row r="985" spans="2:17">
      <c r="B985" s="451">
        <v>43780</v>
      </c>
      <c r="C985">
        <v>1.9207999999999999E-2</v>
      </c>
      <c r="D985">
        <v>0.10880200000000001</v>
      </c>
      <c r="E985">
        <v>0.34197000000000005</v>
      </c>
      <c r="F985">
        <v>8.6189000000000002E-2</v>
      </c>
      <c r="G985">
        <v>1.9417E-2</v>
      </c>
      <c r="H985">
        <v>6.6771999999999998E-2</v>
      </c>
      <c r="K985" s="28">
        <f t="shared" si="54"/>
        <v>43780</v>
      </c>
      <c r="L985" s="162">
        <f t="shared" si="55"/>
        <v>1.9207999999999999E-2</v>
      </c>
      <c r="M985" s="162">
        <f t="shared" si="56"/>
        <v>0.10880200000000001</v>
      </c>
      <c r="N985" s="162">
        <f t="shared" si="57"/>
        <v>0.34197000000000005</v>
      </c>
      <c r="O985" s="162">
        <f t="shared" si="58"/>
        <v>8.6189000000000002E-2</v>
      </c>
      <c r="P985" s="162">
        <f t="shared" si="59"/>
        <v>1.9417E-2</v>
      </c>
      <c r="Q985" s="162">
        <f t="shared" si="60"/>
        <v>6.6771999999999998E-2</v>
      </c>
    </row>
    <row r="986" spans="2:17">
      <c r="B986" s="451">
        <v>43777</v>
      </c>
      <c r="C986">
        <v>1.9167E-2</v>
      </c>
      <c r="D986">
        <v>0.108306</v>
      </c>
      <c r="E986">
        <v>0.34142699999999998</v>
      </c>
      <c r="F986">
        <v>8.5996000000000003E-2</v>
      </c>
      <c r="G986">
        <v>1.9417E-2</v>
      </c>
      <c r="H986">
        <v>6.658E-2</v>
      </c>
      <c r="K986" s="28">
        <f t="shared" si="54"/>
        <v>43777</v>
      </c>
      <c r="L986" s="162">
        <f t="shared" si="55"/>
        <v>1.9167E-2</v>
      </c>
      <c r="M986" s="162">
        <f t="shared" si="56"/>
        <v>0.108306</v>
      </c>
      <c r="N986" s="162">
        <f t="shared" si="57"/>
        <v>0.34142699999999998</v>
      </c>
      <c r="O986" s="162">
        <f t="shared" si="58"/>
        <v>8.5996000000000003E-2</v>
      </c>
      <c r="P986" s="162">
        <f t="shared" si="59"/>
        <v>1.9417E-2</v>
      </c>
      <c r="Q986" s="162">
        <f t="shared" si="60"/>
        <v>6.658E-2</v>
      </c>
    </row>
    <row r="987" spans="2:17">
      <c r="B987" s="451">
        <v>43776</v>
      </c>
      <c r="C987">
        <v>1.9213000000000001E-2</v>
      </c>
      <c r="D987">
        <v>0.10802099999999999</v>
      </c>
      <c r="E987">
        <v>0.341192</v>
      </c>
      <c r="F987">
        <v>8.5976999999999998E-2</v>
      </c>
      <c r="G987">
        <v>1.9172999999999999E-2</v>
      </c>
      <c r="H987">
        <v>6.6804000000000002E-2</v>
      </c>
      <c r="K987" s="28">
        <f t="shared" si="54"/>
        <v>43776</v>
      </c>
      <c r="L987" s="162">
        <f t="shared" si="55"/>
        <v>1.9213000000000001E-2</v>
      </c>
      <c r="M987" s="162">
        <f t="shared" si="56"/>
        <v>0.10802099999999999</v>
      </c>
      <c r="N987" s="162">
        <f t="shared" si="57"/>
        <v>0.341192</v>
      </c>
      <c r="O987" s="162">
        <f t="shared" si="58"/>
        <v>8.5976999999999998E-2</v>
      </c>
      <c r="P987" s="162">
        <f t="shared" si="59"/>
        <v>1.9172999999999999E-2</v>
      </c>
      <c r="Q987" s="162">
        <f t="shared" si="60"/>
        <v>6.6804000000000002E-2</v>
      </c>
    </row>
    <row r="988" spans="2:17">
      <c r="B988" s="451">
        <v>43775</v>
      </c>
      <c r="C988">
        <v>1.9279999999999999E-2</v>
      </c>
      <c r="D988">
        <v>0.10829900000000001</v>
      </c>
      <c r="E988">
        <v>0.34114100000000003</v>
      </c>
      <c r="F988">
        <v>8.6186000000000013E-2</v>
      </c>
      <c r="G988">
        <v>1.8283000000000001E-2</v>
      </c>
      <c r="H988">
        <v>6.7903000000000005E-2</v>
      </c>
      <c r="K988" s="28">
        <f t="shared" si="54"/>
        <v>43775</v>
      </c>
      <c r="L988" s="162">
        <f t="shared" si="55"/>
        <v>1.9279999999999999E-2</v>
      </c>
      <c r="M988" s="162">
        <f t="shared" si="56"/>
        <v>0.10829900000000001</v>
      </c>
      <c r="N988" s="162">
        <f t="shared" si="57"/>
        <v>0.34114100000000003</v>
      </c>
      <c r="O988" s="162">
        <f t="shared" si="58"/>
        <v>8.6186000000000013E-2</v>
      </c>
      <c r="P988" s="162">
        <f t="shared" si="59"/>
        <v>1.8283000000000001E-2</v>
      </c>
      <c r="Q988" s="162">
        <f t="shared" si="60"/>
        <v>6.7903000000000005E-2</v>
      </c>
    </row>
    <row r="989" spans="2:17">
      <c r="B989" s="451">
        <v>43774</v>
      </c>
      <c r="C989">
        <v>1.9290000000000002E-2</v>
      </c>
      <c r="D989">
        <v>0.10839399999999999</v>
      </c>
      <c r="E989">
        <v>0.34115600000000001</v>
      </c>
      <c r="F989">
        <v>8.6318000000000006E-2</v>
      </c>
      <c r="G989">
        <v>1.8584E-2</v>
      </c>
      <c r="H989">
        <v>6.7735000000000004E-2</v>
      </c>
      <c r="K989" s="28">
        <f t="shared" si="54"/>
        <v>43774</v>
      </c>
      <c r="L989" s="162">
        <f t="shared" si="55"/>
        <v>1.9290000000000002E-2</v>
      </c>
      <c r="M989" s="162">
        <f t="shared" si="56"/>
        <v>0.10839399999999999</v>
      </c>
      <c r="N989" s="162">
        <f t="shared" si="57"/>
        <v>0.34115600000000001</v>
      </c>
      <c r="O989" s="162">
        <f t="shared" si="58"/>
        <v>8.6318000000000006E-2</v>
      </c>
      <c r="P989" s="162">
        <f t="shared" si="59"/>
        <v>1.8584E-2</v>
      </c>
      <c r="Q989" s="162">
        <f t="shared" si="60"/>
        <v>6.7735000000000004E-2</v>
      </c>
    </row>
    <row r="990" spans="2:17">
      <c r="B990" s="451">
        <v>43773</v>
      </c>
      <c r="C990">
        <v>1.9262999999999999E-2</v>
      </c>
      <c r="D990">
        <v>0.109198</v>
      </c>
      <c r="E990">
        <v>0.34103</v>
      </c>
      <c r="F990">
        <v>8.6399000000000004E-2</v>
      </c>
      <c r="G990">
        <v>1.7769999999999998E-2</v>
      </c>
      <c r="H990">
        <v>6.8628999999999996E-2</v>
      </c>
      <c r="K990" s="28">
        <f t="shared" si="54"/>
        <v>43773</v>
      </c>
      <c r="L990" s="162">
        <f t="shared" si="55"/>
        <v>1.9262999999999999E-2</v>
      </c>
      <c r="M990" s="162">
        <f t="shared" si="56"/>
        <v>0.109198</v>
      </c>
      <c r="N990" s="162">
        <f t="shared" si="57"/>
        <v>0.34103</v>
      </c>
      <c r="O990" s="162">
        <f t="shared" si="58"/>
        <v>8.6399000000000004E-2</v>
      </c>
      <c r="P990" s="162">
        <f t="shared" si="59"/>
        <v>1.7769999999999998E-2</v>
      </c>
      <c r="Q990" s="162">
        <f t="shared" si="60"/>
        <v>6.8628999999999996E-2</v>
      </c>
    </row>
    <row r="991" spans="2:17">
      <c r="B991" s="451">
        <v>43770</v>
      </c>
      <c r="C991">
        <v>1.9337E-2</v>
      </c>
      <c r="D991">
        <v>0.10947900000000001</v>
      </c>
      <c r="E991">
        <v>0.34162599999999999</v>
      </c>
      <c r="F991">
        <v>8.6803000000000005E-2</v>
      </c>
      <c r="G991">
        <v>1.7103E-2</v>
      </c>
      <c r="H991">
        <v>6.9699999999999998E-2</v>
      </c>
      <c r="K991" s="28">
        <f t="shared" si="54"/>
        <v>43770</v>
      </c>
      <c r="L991" s="162">
        <f t="shared" si="55"/>
        <v>1.9337E-2</v>
      </c>
      <c r="M991" s="162">
        <f t="shared" si="56"/>
        <v>0.10947900000000001</v>
      </c>
      <c r="N991" s="162">
        <f t="shared" si="57"/>
        <v>0.34162599999999999</v>
      </c>
      <c r="O991" s="162">
        <f t="shared" si="58"/>
        <v>8.6803000000000005E-2</v>
      </c>
      <c r="P991" s="162">
        <f t="shared" si="59"/>
        <v>1.7103E-2</v>
      </c>
      <c r="Q991" s="162">
        <f t="shared" si="60"/>
        <v>6.9699999999999998E-2</v>
      </c>
    </row>
    <row r="992" spans="2:17">
      <c r="B992" s="451">
        <v>43769</v>
      </c>
      <c r="C992">
        <v>1.9491000000000001E-2</v>
      </c>
      <c r="D992">
        <v>0.109164</v>
      </c>
      <c r="E992">
        <v>0.342333</v>
      </c>
      <c r="F992">
        <v>8.6984999999999993E-2</v>
      </c>
      <c r="G992">
        <v>1.6910000000000001E-2</v>
      </c>
      <c r="H992">
        <v>7.0074999999999998E-2</v>
      </c>
      <c r="K992" s="28">
        <f t="shared" si="54"/>
        <v>43769</v>
      </c>
      <c r="L992" s="162">
        <f t="shared" si="55"/>
        <v>1.9491000000000001E-2</v>
      </c>
      <c r="M992" s="162">
        <f t="shared" si="56"/>
        <v>0.109164</v>
      </c>
      <c r="N992" s="162">
        <f t="shared" si="57"/>
        <v>0.342333</v>
      </c>
      <c r="O992" s="162">
        <f t="shared" si="58"/>
        <v>8.6984999999999993E-2</v>
      </c>
      <c r="P992" s="162">
        <f t="shared" si="59"/>
        <v>1.6910000000000001E-2</v>
      </c>
      <c r="Q992" s="162">
        <f t="shared" si="60"/>
        <v>7.0074999999999998E-2</v>
      </c>
    </row>
    <row r="993" spans="2:17">
      <c r="B993" s="451">
        <v>43768</v>
      </c>
      <c r="C993">
        <v>1.9418999999999999E-2</v>
      </c>
      <c r="D993">
        <v>0.10944599999999999</v>
      </c>
      <c r="E993">
        <v>0.34235199999999999</v>
      </c>
      <c r="F993">
        <v>8.6876999999999996E-2</v>
      </c>
      <c r="G993">
        <v>1.7715000000000002E-2</v>
      </c>
      <c r="H993">
        <v>6.9162000000000001E-2</v>
      </c>
      <c r="K993" s="28">
        <f t="shared" si="54"/>
        <v>43768</v>
      </c>
      <c r="L993" s="162">
        <f t="shared" si="55"/>
        <v>1.9418999999999999E-2</v>
      </c>
      <c r="M993" s="162">
        <f t="shared" si="56"/>
        <v>0.10944599999999999</v>
      </c>
      <c r="N993" s="162">
        <f t="shared" si="57"/>
        <v>0.34235199999999999</v>
      </c>
      <c r="O993" s="162">
        <f t="shared" si="58"/>
        <v>8.6876999999999996E-2</v>
      </c>
      <c r="P993" s="162">
        <f t="shared" si="59"/>
        <v>1.7715000000000002E-2</v>
      </c>
      <c r="Q993" s="162">
        <f t="shared" si="60"/>
        <v>6.9162000000000001E-2</v>
      </c>
    </row>
    <row r="994" spans="2:17">
      <c r="B994" s="451">
        <v>43767</v>
      </c>
      <c r="C994">
        <v>1.9469E-2</v>
      </c>
      <c r="D994">
        <v>0.108321</v>
      </c>
      <c r="E994">
        <v>0.34147899999999998</v>
      </c>
      <c r="F994">
        <v>8.6567000000000005E-2</v>
      </c>
      <c r="G994">
        <v>1.8384999999999999E-2</v>
      </c>
      <c r="H994">
        <v>6.8182000000000006E-2</v>
      </c>
      <c r="K994" s="28">
        <f t="shared" si="54"/>
        <v>43767</v>
      </c>
      <c r="L994" s="162">
        <f t="shared" si="55"/>
        <v>1.9469E-2</v>
      </c>
      <c r="M994" s="162">
        <f t="shared" si="56"/>
        <v>0.108321</v>
      </c>
      <c r="N994" s="162">
        <f t="shared" si="57"/>
        <v>0.34147899999999998</v>
      </c>
      <c r="O994" s="162">
        <f t="shared" si="58"/>
        <v>8.6567000000000005E-2</v>
      </c>
      <c r="P994" s="162">
        <f t="shared" si="59"/>
        <v>1.8384999999999999E-2</v>
      </c>
      <c r="Q994" s="162">
        <f t="shared" si="60"/>
        <v>6.8182000000000006E-2</v>
      </c>
    </row>
    <row r="995" spans="2:17">
      <c r="B995" s="451">
        <v>43766</v>
      </c>
      <c r="C995">
        <v>1.9441E-2</v>
      </c>
      <c r="D995">
        <v>0.10870300000000001</v>
      </c>
      <c r="E995">
        <v>0.34298400000000001</v>
      </c>
      <c r="F995">
        <v>8.6728E-2</v>
      </c>
      <c r="G995">
        <v>1.8420000000000002E-2</v>
      </c>
      <c r="H995">
        <v>6.8307999999999994E-2</v>
      </c>
      <c r="K995" s="28">
        <f t="shared" si="54"/>
        <v>43766</v>
      </c>
      <c r="L995" s="162">
        <f t="shared" si="55"/>
        <v>1.9441E-2</v>
      </c>
      <c r="M995" s="162">
        <f t="shared" si="56"/>
        <v>0.10870300000000001</v>
      </c>
      <c r="N995" s="162">
        <f t="shared" si="57"/>
        <v>0.34298400000000001</v>
      </c>
      <c r="O995" s="162">
        <f t="shared" si="58"/>
        <v>8.6728E-2</v>
      </c>
      <c r="P995" s="162">
        <f t="shared" si="59"/>
        <v>1.8420000000000002E-2</v>
      </c>
      <c r="Q995" s="162">
        <f t="shared" si="60"/>
        <v>6.8307999999999994E-2</v>
      </c>
    </row>
    <row r="996" spans="2:17">
      <c r="B996" s="451">
        <v>43763</v>
      </c>
      <c r="C996">
        <v>1.9545999999999997E-2</v>
      </c>
      <c r="D996">
        <v>0.108947</v>
      </c>
      <c r="E996">
        <v>0.34430300000000003</v>
      </c>
      <c r="F996">
        <v>8.7022999999999989E-2</v>
      </c>
      <c r="G996">
        <v>1.7943000000000001E-2</v>
      </c>
      <c r="H996">
        <v>6.9081000000000004E-2</v>
      </c>
      <c r="K996" s="28">
        <f t="shared" si="54"/>
        <v>43763</v>
      </c>
      <c r="L996" s="162">
        <f t="shared" si="55"/>
        <v>1.9545999999999997E-2</v>
      </c>
      <c r="M996" s="162">
        <f t="shared" si="56"/>
        <v>0.108947</v>
      </c>
      <c r="N996" s="162">
        <f t="shared" si="57"/>
        <v>0.34430300000000003</v>
      </c>
      <c r="O996" s="162">
        <f t="shared" si="58"/>
        <v>8.7022999999999989E-2</v>
      </c>
      <c r="P996" s="162">
        <f t="shared" si="59"/>
        <v>1.7943000000000001E-2</v>
      </c>
      <c r="Q996" s="162">
        <f t="shared" si="60"/>
        <v>6.9081000000000004E-2</v>
      </c>
    </row>
    <row r="997" spans="2:17">
      <c r="B997" s="451">
        <v>43762</v>
      </c>
      <c r="C997">
        <v>1.9616000000000001E-2</v>
      </c>
      <c r="D997">
        <v>0.109095</v>
      </c>
      <c r="E997">
        <v>0.34455199999999997</v>
      </c>
      <c r="F997">
        <v>8.7063000000000001E-2</v>
      </c>
      <c r="G997">
        <v>1.7659999999999999E-2</v>
      </c>
      <c r="H997">
        <v>6.9402999999999992E-2</v>
      </c>
      <c r="K997" s="28">
        <f t="shared" si="54"/>
        <v>43762</v>
      </c>
      <c r="L997" s="162">
        <f t="shared" si="55"/>
        <v>1.9616000000000001E-2</v>
      </c>
      <c r="M997" s="162">
        <f t="shared" si="56"/>
        <v>0.109095</v>
      </c>
      <c r="N997" s="162">
        <f t="shared" si="57"/>
        <v>0.34455199999999997</v>
      </c>
      <c r="O997" s="162">
        <f t="shared" si="58"/>
        <v>8.7063000000000001E-2</v>
      </c>
      <c r="P997" s="162">
        <f t="shared" si="59"/>
        <v>1.7659999999999999E-2</v>
      </c>
      <c r="Q997" s="162">
        <f t="shared" si="60"/>
        <v>6.9402999999999992E-2</v>
      </c>
    </row>
    <row r="998" spans="2:17">
      <c r="B998" s="451">
        <v>43761</v>
      </c>
      <c r="C998">
        <v>1.9654999999999999E-2</v>
      </c>
      <c r="D998">
        <v>0.10965899999999999</v>
      </c>
      <c r="E998">
        <v>0.34458799999999995</v>
      </c>
      <c r="F998">
        <v>8.7462999999999999E-2</v>
      </c>
      <c r="G998">
        <v>1.7642000000000001E-2</v>
      </c>
      <c r="H998">
        <v>6.9820000000000007E-2</v>
      </c>
      <c r="K998" s="28">
        <f t="shared" si="54"/>
        <v>43761</v>
      </c>
      <c r="L998" s="162">
        <f t="shared" si="55"/>
        <v>1.9654999999999999E-2</v>
      </c>
      <c r="M998" s="162">
        <f t="shared" si="56"/>
        <v>0.10965899999999999</v>
      </c>
      <c r="N998" s="162">
        <f t="shared" si="57"/>
        <v>0.34458799999999995</v>
      </c>
      <c r="O998" s="162">
        <f t="shared" si="58"/>
        <v>8.7462999999999999E-2</v>
      </c>
      <c r="P998" s="162">
        <f t="shared" si="59"/>
        <v>1.7642000000000001E-2</v>
      </c>
      <c r="Q998" s="162">
        <f t="shared" si="60"/>
        <v>6.9820000000000007E-2</v>
      </c>
    </row>
    <row r="999" spans="2:17">
      <c r="B999" s="451">
        <v>43760</v>
      </c>
      <c r="C999">
        <v>1.9705E-2</v>
      </c>
      <c r="D999">
        <v>0.10974</v>
      </c>
      <c r="E999">
        <v>0.34398200000000001</v>
      </c>
      <c r="F999">
        <v>8.7639999999999996E-2</v>
      </c>
      <c r="G999">
        <v>1.7606999999999998E-2</v>
      </c>
      <c r="H999">
        <v>7.0032999999999998E-2</v>
      </c>
      <c r="K999" s="28">
        <f t="shared" si="54"/>
        <v>43760</v>
      </c>
      <c r="L999" s="162">
        <f t="shared" si="55"/>
        <v>1.9705E-2</v>
      </c>
      <c r="M999" s="162">
        <f t="shared" si="56"/>
        <v>0.10974</v>
      </c>
      <c r="N999" s="162">
        <f t="shared" si="57"/>
        <v>0.34398200000000001</v>
      </c>
      <c r="O999" s="162">
        <f t="shared" si="58"/>
        <v>8.7639999999999996E-2</v>
      </c>
      <c r="P999" s="162">
        <f t="shared" si="59"/>
        <v>1.7606999999999998E-2</v>
      </c>
      <c r="Q999" s="162">
        <f t="shared" si="60"/>
        <v>7.0032999999999998E-2</v>
      </c>
    </row>
    <row r="1000" spans="2:17">
      <c r="B1000" s="451">
        <v>43759</v>
      </c>
      <c r="C1000">
        <v>1.9615E-2</v>
      </c>
      <c r="D1000">
        <v>0.10998799999999999</v>
      </c>
      <c r="E1000">
        <v>0.344059</v>
      </c>
      <c r="F1000">
        <v>8.7619000000000002E-2</v>
      </c>
      <c r="G1000">
        <v>1.7992999999999999E-2</v>
      </c>
      <c r="H1000">
        <v>6.9626999999999994E-2</v>
      </c>
      <c r="K1000" s="28">
        <f t="shared" si="54"/>
        <v>43759</v>
      </c>
      <c r="L1000" s="162">
        <f t="shared" si="55"/>
        <v>1.9615E-2</v>
      </c>
      <c r="M1000" s="162">
        <f t="shared" si="56"/>
        <v>0.10998799999999999</v>
      </c>
      <c r="N1000" s="162">
        <f t="shared" si="57"/>
        <v>0.344059</v>
      </c>
      <c r="O1000" s="162">
        <f t="shared" si="58"/>
        <v>8.7619000000000002E-2</v>
      </c>
      <c r="P1000" s="162">
        <f t="shared" si="59"/>
        <v>1.7992999999999999E-2</v>
      </c>
      <c r="Q1000" s="162">
        <f t="shared" si="60"/>
        <v>6.9626999999999994E-2</v>
      </c>
    </row>
    <row r="1001" spans="2:17">
      <c r="B1001" s="451">
        <v>43756</v>
      </c>
      <c r="C1001">
        <v>1.9748000000000002E-2</v>
      </c>
      <c r="D1001">
        <v>0.11214200000000001</v>
      </c>
      <c r="E1001">
        <v>0.34424700000000003</v>
      </c>
      <c r="F1001">
        <v>8.8808000000000012E-2</v>
      </c>
      <c r="G1001">
        <v>1.7536E-2</v>
      </c>
      <c r="H1001">
        <v>7.1271000000000001E-2</v>
      </c>
      <c r="K1001" s="28">
        <f t="shared" si="54"/>
        <v>43756</v>
      </c>
      <c r="L1001" s="162">
        <f t="shared" si="55"/>
        <v>1.9748000000000002E-2</v>
      </c>
      <c r="M1001" s="162">
        <f t="shared" si="56"/>
        <v>0.11214200000000001</v>
      </c>
      <c r="N1001" s="162">
        <f t="shared" si="57"/>
        <v>0.34424700000000003</v>
      </c>
      <c r="O1001" s="162">
        <f t="shared" si="58"/>
        <v>8.8808000000000012E-2</v>
      </c>
      <c r="P1001" s="162">
        <f t="shared" si="59"/>
        <v>1.7536E-2</v>
      </c>
      <c r="Q1001" s="162">
        <f t="shared" si="60"/>
        <v>7.1271000000000001E-2</v>
      </c>
    </row>
    <row r="1002" spans="2:17">
      <c r="B1002" s="451">
        <v>43755</v>
      </c>
      <c r="C1002">
        <v>1.9667E-2</v>
      </c>
      <c r="D1002">
        <v>0.11252000000000001</v>
      </c>
      <c r="E1002">
        <v>0.34417299999999995</v>
      </c>
      <c r="F1002">
        <v>8.8780999999999999E-2</v>
      </c>
      <c r="G1002">
        <v>1.7517999999999999E-2</v>
      </c>
      <c r="H1002">
        <v>7.1262999999999993E-2</v>
      </c>
      <c r="K1002" s="28">
        <f t="shared" si="54"/>
        <v>43755</v>
      </c>
      <c r="L1002" s="162">
        <f t="shared" si="55"/>
        <v>1.9667E-2</v>
      </c>
      <c r="M1002" s="162">
        <f t="shared" si="56"/>
        <v>0.11252000000000001</v>
      </c>
      <c r="N1002" s="162">
        <f t="shared" si="57"/>
        <v>0.34417299999999995</v>
      </c>
      <c r="O1002" s="162">
        <f t="shared" si="58"/>
        <v>8.8780999999999999E-2</v>
      </c>
      <c r="P1002" s="162">
        <f t="shared" si="59"/>
        <v>1.7517999999999999E-2</v>
      </c>
      <c r="Q1002" s="162">
        <f t="shared" si="60"/>
        <v>7.1262999999999993E-2</v>
      </c>
    </row>
    <row r="1003" spans="2:17">
      <c r="B1003" s="451">
        <v>43754</v>
      </c>
      <c r="C1003">
        <v>1.9723999999999998E-2</v>
      </c>
      <c r="D1003">
        <v>0.112387</v>
      </c>
      <c r="E1003">
        <v>0.34420800000000001</v>
      </c>
      <c r="F1003">
        <v>8.8955999999999993E-2</v>
      </c>
      <c r="G1003">
        <v>1.7395000000000001E-2</v>
      </c>
      <c r="H1003">
        <v>7.1561E-2</v>
      </c>
      <c r="K1003" s="28">
        <f t="shared" si="54"/>
        <v>43754</v>
      </c>
      <c r="L1003" s="162">
        <f t="shared" si="55"/>
        <v>1.9723999999999998E-2</v>
      </c>
      <c r="M1003" s="162">
        <f t="shared" si="56"/>
        <v>0.112387</v>
      </c>
      <c r="N1003" s="162">
        <f t="shared" si="57"/>
        <v>0.34420800000000001</v>
      </c>
      <c r="O1003" s="162">
        <f t="shared" si="58"/>
        <v>8.8955999999999993E-2</v>
      </c>
      <c r="P1003" s="162">
        <f t="shared" si="59"/>
        <v>1.7395000000000001E-2</v>
      </c>
      <c r="Q1003" s="162">
        <f t="shared" si="60"/>
        <v>7.1561E-2</v>
      </c>
    </row>
    <row r="1004" spans="2:17">
      <c r="B1004" s="451">
        <v>43753</v>
      </c>
      <c r="C1004">
        <v>1.9685999999999999E-2</v>
      </c>
      <c r="D1004">
        <v>0.112691</v>
      </c>
      <c r="E1004">
        <v>0.34400199999999997</v>
      </c>
      <c r="F1004">
        <v>8.9068000000000008E-2</v>
      </c>
      <c r="G1004">
        <v>1.771E-2</v>
      </c>
      <c r="H1004">
        <v>7.1359000000000006E-2</v>
      </c>
      <c r="K1004" s="28">
        <f t="shared" si="54"/>
        <v>43753</v>
      </c>
      <c r="L1004" s="162">
        <f t="shared" si="55"/>
        <v>1.9685999999999999E-2</v>
      </c>
      <c r="M1004" s="162">
        <f t="shared" si="56"/>
        <v>0.112691</v>
      </c>
      <c r="N1004" s="162">
        <f t="shared" si="57"/>
        <v>0.34400199999999997</v>
      </c>
      <c r="O1004" s="162">
        <f t="shared" si="58"/>
        <v>8.9068000000000008E-2</v>
      </c>
      <c r="P1004" s="162">
        <f t="shared" si="59"/>
        <v>1.771E-2</v>
      </c>
      <c r="Q1004" s="162">
        <f t="shared" si="60"/>
        <v>7.1359000000000006E-2</v>
      </c>
    </row>
    <row r="1005" spans="2:17">
      <c r="B1005" s="451">
        <v>43752</v>
      </c>
      <c r="C1005">
        <v>1.9889E-2</v>
      </c>
      <c r="D1005">
        <v>0.11265800000000001</v>
      </c>
      <c r="E1005">
        <v>0.34464799999999995</v>
      </c>
      <c r="F1005">
        <v>8.9511000000000007E-2</v>
      </c>
      <c r="G1005">
        <v>1.729E-2</v>
      </c>
      <c r="H1005">
        <v>7.2221000000000007E-2</v>
      </c>
      <c r="K1005" s="28">
        <f t="shared" si="54"/>
        <v>43752</v>
      </c>
      <c r="L1005" s="162">
        <f t="shared" si="55"/>
        <v>1.9889E-2</v>
      </c>
      <c r="M1005" s="162">
        <f t="shared" si="56"/>
        <v>0.11265800000000001</v>
      </c>
      <c r="N1005" s="162">
        <f t="shared" si="57"/>
        <v>0.34464799999999995</v>
      </c>
      <c r="O1005" s="162">
        <f t="shared" si="58"/>
        <v>8.9511000000000007E-2</v>
      </c>
      <c r="P1005" s="162">
        <f t="shared" si="59"/>
        <v>1.729E-2</v>
      </c>
      <c r="Q1005" s="162">
        <f t="shared" si="60"/>
        <v>7.2221000000000007E-2</v>
      </c>
    </row>
    <row r="1006" spans="2:17">
      <c r="B1006" s="451">
        <v>43749</v>
      </c>
      <c r="C1006">
        <v>1.9861E-2</v>
      </c>
      <c r="D1006">
        <v>0.112568</v>
      </c>
      <c r="E1006">
        <v>0.34441699999999997</v>
      </c>
      <c r="F1006">
        <v>8.9479000000000003E-2</v>
      </c>
      <c r="G1006">
        <v>1.729E-2</v>
      </c>
      <c r="H1006">
        <v>7.2189000000000003E-2</v>
      </c>
      <c r="K1006" s="28">
        <f t="shared" si="54"/>
        <v>43749</v>
      </c>
      <c r="L1006" s="162">
        <f t="shared" si="55"/>
        <v>1.9861E-2</v>
      </c>
      <c r="M1006" s="162">
        <f t="shared" si="56"/>
        <v>0.112568</v>
      </c>
      <c r="N1006" s="162">
        <f t="shared" si="57"/>
        <v>0.34441699999999997</v>
      </c>
      <c r="O1006" s="162">
        <f t="shared" si="58"/>
        <v>8.9479000000000003E-2</v>
      </c>
      <c r="P1006" s="162">
        <f t="shared" si="59"/>
        <v>1.729E-2</v>
      </c>
      <c r="Q1006" s="162">
        <f t="shared" si="60"/>
        <v>7.2189000000000003E-2</v>
      </c>
    </row>
    <row r="1007" spans="2:17">
      <c r="B1007" s="451">
        <v>43748</v>
      </c>
      <c r="C1007">
        <v>2.0081000000000002E-2</v>
      </c>
      <c r="D1007">
        <v>0.112444</v>
      </c>
      <c r="E1007">
        <v>0.34429599999999999</v>
      </c>
      <c r="F1007">
        <v>8.9902999999999997E-2</v>
      </c>
      <c r="G1007">
        <v>1.6680999999999998E-2</v>
      </c>
      <c r="H1007">
        <v>7.3221999999999995E-2</v>
      </c>
      <c r="K1007" s="28">
        <f t="shared" si="54"/>
        <v>43748</v>
      </c>
      <c r="L1007" s="162">
        <f t="shared" si="55"/>
        <v>2.0081000000000002E-2</v>
      </c>
      <c r="M1007" s="162">
        <f t="shared" si="56"/>
        <v>0.112444</v>
      </c>
      <c r="N1007" s="162">
        <f t="shared" si="57"/>
        <v>0.34429599999999999</v>
      </c>
      <c r="O1007" s="162">
        <f t="shared" si="58"/>
        <v>8.9902999999999997E-2</v>
      </c>
      <c r="P1007" s="162">
        <f t="shared" si="59"/>
        <v>1.6680999999999998E-2</v>
      </c>
      <c r="Q1007" s="162">
        <f t="shared" si="60"/>
        <v>7.3221999999999995E-2</v>
      </c>
    </row>
    <row r="1008" spans="2:17">
      <c r="B1008" s="451">
        <v>43747</v>
      </c>
      <c r="C1008">
        <v>2.0209999999999999E-2</v>
      </c>
      <c r="D1008">
        <v>0.11258800000000001</v>
      </c>
      <c r="E1008">
        <v>0.34399000000000002</v>
      </c>
      <c r="F1008">
        <v>9.0250999999999998E-2</v>
      </c>
      <c r="G1008">
        <v>1.5835999999999999E-2</v>
      </c>
      <c r="H1008">
        <v>7.4413999999999994E-2</v>
      </c>
      <c r="K1008" s="28">
        <f t="shared" si="54"/>
        <v>43747</v>
      </c>
      <c r="L1008" s="162">
        <f t="shared" si="55"/>
        <v>2.0209999999999999E-2</v>
      </c>
      <c r="M1008" s="162">
        <f t="shared" si="56"/>
        <v>0.11258800000000001</v>
      </c>
      <c r="N1008" s="162">
        <f t="shared" si="57"/>
        <v>0.34399000000000002</v>
      </c>
      <c r="O1008" s="162">
        <f t="shared" si="58"/>
        <v>9.0250999999999998E-2</v>
      </c>
      <c r="P1008" s="162">
        <f t="shared" si="59"/>
        <v>1.5835999999999999E-2</v>
      </c>
      <c r="Q1008" s="162">
        <f t="shared" si="60"/>
        <v>7.4413999999999994E-2</v>
      </c>
    </row>
    <row r="1009" spans="2:17">
      <c r="B1009" s="451">
        <v>43746</v>
      </c>
      <c r="C1009">
        <v>2.0394000000000002E-2</v>
      </c>
      <c r="D1009">
        <v>0.11265700000000001</v>
      </c>
      <c r="E1009">
        <v>0.34381500000000004</v>
      </c>
      <c r="F1009">
        <v>9.0611999999999998E-2</v>
      </c>
      <c r="G1009">
        <v>1.5288999999999999E-2</v>
      </c>
      <c r="H1009">
        <v>7.5323000000000001E-2</v>
      </c>
      <c r="K1009" s="28">
        <f t="shared" si="54"/>
        <v>43746</v>
      </c>
      <c r="L1009" s="162">
        <f t="shared" si="55"/>
        <v>2.0394000000000002E-2</v>
      </c>
      <c r="M1009" s="162">
        <f t="shared" si="56"/>
        <v>0.11265700000000001</v>
      </c>
      <c r="N1009" s="162">
        <f t="shared" si="57"/>
        <v>0.34381500000000004</v>
      </c>
      <c r="O1009" s="162">
        <f t="shared" si="58"/>
        <v>9.0611999999999998E-2</v>
      </c>
      <c r="P1009" s="162">
        <f t="shared" si="59"/>
        <v>1.5288999999999999E-2</v>
      </c>
      <c r="Q1009" s="162">
        <f t="shared" si="60"/>
        <v>7.5323000000000001E-2</v>
      </c>
    </row>
    <row r="1010" spans="2:17">
      <c r="B1010" s="451">
        <v>43745</v>
      </c>
      <c r="C1010">
        <v>2.0079E-2</v>
      </c>
      <c r="D1010">
        <v>0.11255000000000001</v>
      </c>
      <c r="E1010">
        <v>0.34376600000000002</v>
      </c>
      <c r="F1010">
        <v>9.0029999999999999E-2</v>
      </c>
      <c r="G1010">
        <v>1.558E-2</v>
      </c>
      <c r="H1010">
        <v>7.4450000000000002E-2</v>
      </c>
      <c r="K1010" s="28">
        <f t="shared" si="54"/>
        <v>43745</v>
      </c>
      <c r="L1010" s="162">
        <f t="shared" si="55"/>
        <v>2.0079E-2</v>
      </c>
      <c r="M1010" s="162">
        <f t="shared" si="56"/>
        <v>0.11255000000000001</v>
      </c>
      <c r="N1010" s="162">
        <f t="shared" si="57"/>
        <v>0.34376600000000002</v>
      </c>
      <c r="O1010" s="162">
        <f t="shared" si="58"/>
        <v>9.0029999999999999E-2</v>
      </c>
      <c r="P1010" s="162">
        <f t="shared" si="59"/>
        <v>1.558E-2</v>
      </c>
      <c r="Q1010" s="162">
        <f t="shared" si="60"/>
        <v>7.4450000000000002E-2</v>
      </c>
    </row>
    <row r="1011" spans="2:17">
      <c r="B1011" s="451">
        <v>43742</v>
      </c>
      <c r="C1011">
        <v>1.9969000000000001E-2</v>
      </c>
      <c r="D1011">
        <v>0.113176</v>
      </c>
      <c r="E1011">
        <v>0.343893</v>
      </c>
      <c r="F1011">
        <v>9.0160000000000004E-2</v>
      </c>
      <c r="G1011">
        <v>1.529E-2</v>
      </c>
      <c r="H1011">
        <v>7.4870000000000006E-2</v>
      </c>
      <c r="K1011" s="28">
        <f t="shared" si="54"/>
        <v>43742</v>
      </c>
      <c r="L1011" s="162">
        <f t="shared" si="55"/>
        <v>1.9969000000000001E-2</v>
      </c>
      <c r="M1011" s="162">
        <f t="shared" si="56"/>
        <v>0.113176</v>
      </c>
      <c r="N1011" s="162">
        <f t="shared" si="57"/>
        <v>0.343893</v>
      </c>
      <c r="O1011" s="162">
        <f t="shared" si="58"/>
        <v>9.0160000000000004E-2</v>
      </c>
      <c r="P1011" s="162">
        <f t="shared" si="59"/>
        <v>1.529E-2</v>
      </c>
      <c r="Q1011" s="162">
        <f t="shared" si="60"/>
        <v>7.4870000000000006E-2</v>
      </c>
    </row>
    <row r="1012" spans="2:17">
      <c r="B1012" s="451">
        <v>43741</v>
      </c>
      <c r="C1012">
        <v>2.0251999999999999E-2</v>
      </c>
      <c r="D1012">
        <v>0.11329700000000001</v>
      </c>
      <c r="E1012">
        <v>0.34382800000000002</v>
      </c>
      <c r="F1012">
        <v>9.0900999999999996E-2</v>
      </c>
      <c r="G1012">
        <v>1.5341E-2</v>
      </c>
      <c r="H1012">
        <v>7.5560000000000002E-2</v>
      </c>
      <c r="K1012" s="28">
        <f t="shared" si="54"/>
        <v>43741</v>
      </c>
      <c r="L1012" s="162">
        <f t="shared" si="55"/>
        <v>2.0251999999999999E-2</v>
      </c>
      <c r="M1012" s="162">
        <f t="shared" si="56"/>
        <v>0.11329700000000001</v>
      </c>
      <c r="N1012" s="162">
        <f t="shared" si="57"/>
        <v>0.34382800000000002</v>
      </c>
      <c r="O1012" s="162">
        <f t="shared" si="58"/>
        <v>9.0900999999999996E-2</v>
      </c>
      <c r="P1012" s="162">
        <f t="shared" si="59"/>
        <v>1.5341E-2</v>
      </c>
      <c r="Q1012" s="162">
        <f t="shared" si="60"/>
        <v>7.5560000000000002E-2</v>
      </c>
    </row>
    <row r="1013" spans="2:17">
      <c r="B1013" s="451">
        <v>43740</v>
      </c>
      <c r="C1013">
        <v>2.0354000000000001E-2</v>
      </c>
      <c r="D1013">
        <v>0.113307</v>
      </c>
      <c r="E1013">
        <v>0.343001</v>
      </c>
      <c r="F1013">
        <v>9.1158000000000003E-2</v>
      </c>
      <c r="G1013">
        <v>1.5991999999999999E-2</v>
      </c>
      <c r="H1013">
        <v>7.5166000000000011E-2</v>
      </c>
      <c r="K1013" s="28">
        <f t="shared" si="54"/>
        <v>43740</v>
      </c>
      <c r="L1013" s="162">
        <f t="shared" si="55"/>
        <v>2.0354000000000001E-2</v>
      </c>
      <c r="M1013" s="162">
        <f t="shared" si="56"/>
        <v>0.113307</v>
      </c>
      <c r="N1013" s="162">
        <f t="shared" si="57"/>
        <v>0.343001</v>
      </c>
      <c r="O1013" s="162">
        <f t="shared" si="58"/>
        <v>9.1158000000000003E-2</v>
      </c>
      <c r="P1013" s="162">
        <f t="shared" si="59"/>
        <v>1.5991999999999999E-2</v>
      </c>
      <c r="Q1013" s="162">
        <f t="shared" si="60"/>
        <v>7.5166000000000011E-2</v>
      </c>
    </row>
    <row r="1014" spans="2:17">
      <c r="B1014" s="451">
        <v>43739</v>
      </c>
      <c r="C1014">
        <v>1.9993E-2</v>
      </c>
      <c r="D1014">
        <v>0.112911</v>
      </c>
      <c r="E1014">
        <v>0.342804</v>
      </c>
      <c r="F1014">
        <v>9.0151999999999996E-2</v>
      </c>
      <c r="G1014">
        <v>1.6352999999999999E-2</v>
      </c>
      <c r="H1014">
        <v>7.3800000000000004E-2</v>
      </c>
      <c r="K1014" s="28">
        <f t="shared" si="54"/>
        <v>43739</v>
      </c>
      <c r="L1014" s="162">
        <f t="shared" si="55"/>
        <v>1.9993E-2</v>
      </c>
      <c r="M1014" s="162">
        <f t="shared" si="56"/>
        <v>0.112911</v>
      </c>
      <c r="N1014" s="162">
        <f t="shared" si="57"/>
        <v>0.342804</v>
      </c>
      <c r="O1014" s="162">
        <f t="shared" si="58"/>
        <v>9.0151999999999996E-2</v>
      </c>
      <c r="P1014" s="162">
        <f t="shared" si="59"/>
        <v>1.6352999999999999E-2</v>
      </c>
      <c r="Q1014" s="162">
        <f t="shared" si="60"/>
        <v>7.3800000000000004E-2</v>
      </c>
    </row>
    <row r="1015" spans="2:17">
      <c r="B1015" s="451">
        <v>43738</v>
      </c>
      <c r="C1015">
        <v>1.9755000000000002E-2</v>
      </c>
      <c r="D1015">
        <v>0.112399</v>
      </c>
      <c r="E1015">
        <v>0.34347</v>
      </c>
      <c r="F1015">
        <v>8.9464000000000002E-2</v>
      </c>
      <c r="G1015">
        <v>1.6646000000000001E-2</v>
      </c>
      <c r="H1015">
        <v>7.2819000000000009E-2</v>
      </c>
      <c r="K1015" s="28">
        <f t="shared" si="54"/>
        <v>43738</v>
      </c>
      <c r="L1015" s="162">
        <f t="shared" si="55"/>
        <v>1.9755000000000002E-2</v>
      </c>
      <c r="M1015" s="162">
        <f t="shared" si="56"/>
        <v>0.112399</v>
      </c>
      <c r="N1015" s="162">
        <f t="shared" si="57"/>
        <v>0.34347</v>
      </c>
      <c r="O1015" s="162">
        <f t="shared" si="58"/>
        <v>8.9464000000000002E-2</v>
      </c>
      <c r="P1015" s="162">
        <f t="shared" si="59"/>
        <v>1.6646000000000001E-2</v>
      </c>
      <c r="Q1015" s="162">
        <f t="shared" si="60"/>
        <v>7.2819000000000009E-2</v>
      </c>
    </row>
    <row r="1016" spans="2:17">
      <c r="B1016" s="451">
        <v>43735</v>
      </c>
      <c r="C1016">
        <v>1.9855000000000001E-2</v>
      </c>
      <c r="D1016">
        <v>0.112414</v>
      </c>
      <c r="E1016">
        <v>0.34357599999999999</v>
      </c>
      <c r="F1016">
        <v>8.9564000000000005E-2</v>
      </c>
      <c r="G1016">
        <v>1.6801E-2</v>
      </c>
      <c r="H1016">
        <v>7.2762999999999994E-2</v>
      </c>
      <c r="K1016" s="28">
        <f t="shared" si="54"/>
        <v>43735</v>
      </c>
      <c r="L1016" s="162">
        <f t="shared" si="55"/>
        <v>1.9855000000000001E-2</v>
      </c>
      <c r="M1016" s="162">
        <f t="shared" si="56"/>
        <v>0.112414</v>
      </c>
      <c r="N1016" s="162">
        <f t="shared" si="57"/>
        <v>0.34357599999999999</v>
      </c>
      <c r="O1016" s="162">
        <f t="shared" si="58"/>
        <v>8.9564000000000005E-2</v>
      </c>
      <c r="P1016" s="162">
        <f t="shared" si="59"/>
        <v>1.6801E-2</v>
      </c>
      <c r="Q1016" s="162">
        <f t="shared" si="60"/>
        <v>7.2762999999999994E-2</v>
      </c>
    </row>
    <row r="1017" spans="2:17">
      <c r="B1017" s="451">
        <v>43734</v>
      </c>
      <c r="C1017">
        <v>1.9739E-2</v>
      </c>
      <c r="D1017">
        <v>0.112652</v>
      </c>
      <c r="E1017">
        <v>0.34349200000000002</v>
      </c>
      <c r="F1017">
        <v>8.9380000000000001E-2</v>
      </c>
      <c r="G1017">
        <v>1.6920999999999999E-2</v>
      </c>
      <c r="H1017">
        <v>7.2458999999999996E-2</v>
      </c>
      <c r="K1017" s="28">
        <f t="shared" si="54"/>
        <v>43734</v>
      </c>
      <c r="L1017" s="162">
        <f t="shared" si="55"/>
        <v>1.9739E-2</v>
      </c>
      <c r="M1017" s="162">
        <f t="shared" si="56"/>
        <v>0.112652</v>
      </c>
      <c r="N1017" s="162">
        <f t="shared" si="57"/>
        <v>0.34349200000000002</v>
      </c>
      <c r="O1017" s="162">
        <f t="shared" si="58"/>
        <v>8.9380000000000001E-2</v>
      </c>
      <c r="P1017" s="162">
        <f t="shared" si="59"/>
        <v>1.6920999999999999E-2</v>
      </c>
      <c r="Q1017" s="162">
        <f t="shared" si="60"/>
        <v>7.2458999999999996E-2</v>
      </c>
    </row>
    <row r="1018" spans="2:17">
      <c r="B1018" s="451">
        <v>43733</v>
      </c>
      <c r="C1018">
        <v>1.9682999999999999E-2</v>
      </c>
      <c r="D1018">
        <v>0.112814</v>
      </c>
      <c r="E1018">
        <v>0.343671</v>
      </c>
      <c r="F1018">
        <v>8.9442000000000008E-2</v>
      </c>
      <c r="G1018">
        <v>1.7372000000000002E-2</v>
      </c>
      <c r="H1018">
        <v>7.2069999999999995E-2</v>
      </c>
      <c r="K1018" s="28">
        <f t="shared" si="54"/>
        <v>43733</v>
      </c>
      <c r="L1018" s="162">
        <f t="shared" si="55"/>
        <v>1.9682999999999999E-2</v>
      </c>
      <c r="M1018" s="162">
        <f t="shared" si="56"/>
        <v>0.112814</v>
      </c>
      <c r="N1018" s="162">
        <f t="shared" si="57"/>
        <v>0.343671</v>
      </c>
      <c r="O1018" s="162">
        <f t="shared" si="58"/>
        <v>8.9442000000000008E-2</v>
      </c>
      <c r="P1018" s="162">
        <f t="shared" si="59"/>
        <v>1.7372000000000002E-2</v>
      </c>
      <c r="Q1018" s="162">
        <f t="shared" si="60"/>
        <v>7.2069999999999995E-2</v>
      </c>
    </row>
    <row r="1019" spans="2:17">
      <c r="B1019" s="451">
        <v>43732</v>
      </c>
      <c r="C1019">
        <v>1.9806000000000001E-2</v>
      </c>
      <c r="D1019">
        <v>0.11275700000000001</v>
      </c>
      <c r="E1019">
        <v>0.34372199999999997</v>
      </c>
      <c r="F1019">
        <v>8.9692000000000008E-2</v>
      </c>
      <c r="G1019">
        <v>1.6455999999999998E-2</v>
      </c>
      <c r="H1019">
        <v>7.3235999999999996E-2</v>
      </c>
      <c r="K1019" s="28">
        <f t="shared" si="54"/>
        <v>43732</v>
      </c>
      <c r="L1019" s="162">
        <f t="shared" si="55"/>
        <v>1.9806000000000001E-2</v>
      </c>
      <c r="M1019" s="162">
        <f t="shared" si="56"/>
        <v>0.11275700000000001</v>
      </c>
      <c r="N1019" s="162">
        <f t="shared" si="57"/>
        <v>0.34372199999999997</v>
      </c>
      <c r="O1019" s="162">
        <f t="shared" si="58"/>
        <v>8.9692000000000008E-2</v>
      </c>
      <c r="P1019" s="162">
        <f t="shared" si="59"/>
        <v>1.6455999999999998E-2</v>
      </c>
      <c r="Q1019" s="162">
        <f t="shared" si="60"/>
        <v>7.3235999999999996E-2</v>
      </c>
    </row>
    <row r="1020" spans="2:17">
      <c r="B1020" s="451">
        <v>43731</v>
      </c>
      <c r="C1020">
        <v>1.9656E-2</v>
      </c>
      <c r="D1020">
        <v>0.11320999999999999</v>
      </c>
      <c r="E1020">
        <v>0.34371499999999999</v>
      </c>
      <c r="F1020">
        <v>8.9560999999999988E-2</v>
      </c>
      <c r="G1020">
        <v>1.7266999999999998E-2</v>
      </c>
      <c r="H1020">
        <v>7.2293999999999997E-2</v>
      </c>
      <c r="K1020" s="28">
        <f t="shared" si="54"/>
        <v>43731</v>
      </c>
      <c r="L1020" s="162">
        <f t="shared" si="55"/>
        <v>1.9656E-2</v>
      </c>
      <c r="M1020" s="162">
        <f t="shared" si="56"/>
        <v>0.11320999999999999</v>
      </c>
      <c r="N1020" s="162">
        <f t="shared" si="57"/>
        <v>0.34371499999999999</v>
      </c>
      <c r="O1020" s="162">
        <f t="shared" si="58"/>
        <v>8.9560999999999988E-2</v>
      </c>
      <c r="P1020" s="162">
        <f t="shared" si="59"/>
        <v>1.7266999999999998E-2</v>
      </c>
      <c r="Q1020" s="162">
        <f t="shared" si="60"/>
        <v>7.2293999999999997E-2</v>
      </c>
    </row>
    <row r="1021" spans="2:17">
      <c r="B1021" s="451">
        <v>43728</v>
      </c>
      <c r="C1021">
        <v>1.9637999999999999E-2</v>
      </c>
      <c r="D1021">
        <v>0.113442</v>
      </c>
      <c r="E1021">
        <v>0.342644</v>
      </c>
      <c r="F1021">
        <v>8.9639999999999997E-2</v>
      </c>
      <c r="G1021">
        <v>1.7215000000000001E-2</v>
      </c>
      <c r="H1021">
        <v>7.2425000000000003E-2</v>
      </c>
      <c r="K1021" s="28">
        <f t="shared" si="54"/>
        <v>43728</v>
      </c>
      <c r="L1021" s="162">
        <f t="shared" si="55"/>
        <v>1.9637999999999999E-2</v>
      </c>
      <c r="M1021" s="162">
        <f t="shared" si="56"/>
        <v>0.113442</v>
      </c>
      <c r="N1021" s="162">
        <f t="shared" si="57"/>
        <v>0.342644</v>
      </c>
      <c r="O1021" s="162">
        <f t="shared" si="58"/>
        <v>8.9639999999999997E-2</v>
      </c>
      <c r="P1021" s="162">
        <f t="shared" si="59"/>
        <v>1.7215000000000001E-2</v>
      </c>
      <c r="Q1021" s="162">
        <f t="shared" si="60"/>
        <v>7.2425000000000003E-2</v>
      </c>
    </row>
    <row r="1022" spans="2:17">
      <c r="B1022" s="451">
        <v>43727</v>
      </c>
      <c r="C1022">
        <v>1.9542E-2</v>
      </c>
      <c r="D1022">
        <v>0.11364200000000001</v>
      </c>
      <c r="E1022">
        <v>0.34265300000000004</v>
      </c>
      <c r="F1022">
        <v>8.9505000000000001E-2</v>
      </c>
      <c r="G1022">
        <v>1.7840000000000002E-2</v>
      </c>
      <c r="H1022">
        <v>7.1665000000000006E-2</v>
      </c>
      <c r="K1022" s="28">
        <f t="shared" si="54"/>
        <v>43727</v>
      </c>
      <c r="L1022" s="162">
        <f t="shared" si="55"/>
        <v>1.9542E-2</v>
      </c>
      <c r="M1022" s="162">
        <f t="shared" si="56"/>
        <v>0.11364200000000001</v>
      </c>
      <c r="N1022" s="162">
        <f t="shared" si="57"/>
        <v>0.34265300000000004</v>
      </c>
      <c r="O1022" s="162">
        <f t="shared" si="58"/>
        <v>8.9505000000000001E-2</v>
      </c>
      <c r="P1022" s="162">
        <f t="shared" si="59"/>
        <v>1.7840000000000002E-2</v>
      </c>
      <c r="Q1022" s="162">
        <f t="shared" si="60"/>
        <v>7.1665000000000006E-2</v>
      </c>
    </row>
    <row r="1023" spans="2:17">
      <c r="B1023" s="451">
        <v>43726</v>
      </c>
      <c r="C1023">
        <v>1.9512999999999999E-2</v>
      </c>
      <c r="D1023">
        <v>0.11355700000000001</v>
      </c>
      <c r="E1023">
        <v>0.34268399999999999</v>
      </c>
      <c r="F1023">
        <v>8.9521000000000003E-2</v>
      </c>
      <c r="G1023">
        <v>1.7961000000000001E-2</v>
      </c>
      <c r="H1023">
        <v>7.1559999999999999E-2</v>
      </c>
      <c r="K1023" s="28">
        <f t="shared" si="54"/>
        <v>43726</v>
      </c>
      <c r="L1023" s="162">
        <f t="shared" si="55"/>
        <v>1.9512999999999999E-2</v>
      </c>
      <c r="M1023" s="162">
        <f t="shared" si="56"/>
        <v>0.11355700000000001</v>
      </c>
      <c r="N1023" s="162">
        <f t="shared" si="57"/>
        <v>0.34268399999999999</v>
      </c>
      <c r="O1023" s="162">
        <f t="shared" si="58"/>
        <v>8.9521000000000003E-2</v>
      </c>
      <c r="P1023" s="162">
        <f t="shared" si="59"/>
        <v>1.7961000000000001E-2</v>
      </c>
      <c r="Q1023" s="162">
        <f t="shared" si="60"/>
        <v>7.1559999999999999E-2</v>
      </c>
    </row>
    <row r="1024" spans="2:17">
      <c r="B1024" s="451">
        <v>43725</v>
      </c>
      <c r="C1024">
        <v>1.9463999999999999E-2</v>
      </c>
      <c r="D1024">
        <v>0.113729</v>
      </c>
      <c r="E1024">
        <v>0.34199499999999999</v>
      </c>
      <c r="F1024">
        <v>8.9614999999999986E-2</v>
      </c>
      <c r="G1024">
        <v>1.8012999999999998E-2</v>
      </c>
      <c r="H1024">
        <v>7.1601999999999999E-2</v>
      </c>
      <c r="K1024" s="28">
        <f t="shared" si="54"/>
        <v>43725</v>
      </c>
      <c r="L1024" s="162">
        <f t="shared" si="55"/>
        <v>1.9463999999999999E-2</v>
      </c>
      <c r="M1024" s="162">
        <f t="shared" si="56"/>
        <v>0.113729</v>
      </c>
      <c r="N1024" s="162">
        <f t="shared" si="57"/>
        <v>0.34199499999999999</v>
      </c>
      <c r="O1024" s="162">
        <f t="shared" si="58"/>
        <v>8.9614999999999986E-2</v>
      </c>
      <c r="P1024" s="162">
        <f t="shared" si="59"/>
        <v>1.8012999999999998E-2</v>
      </c>
      <c r="Q1024" s="162">
        <f t="shared" si="60"/>
        <v>7.1601999999999999E-2</v>
      </c>
    </row>
    <row r="1025" spans="2:17">
      <c r="B1025" s="451">
        <v>43724</v>
      </c>
      <c r="C1025">
        <v>1.9453000000000002E-2</v>
      </c>
      <c r="D1025">
        <v>0.113675</v>
      </c>
      <c r="E1025">
        <v>0.34267699999999995</v>
      </c>
      <c r="F1025">
        <v>8.9772000000000005E-2</v>
      </c>
      <c r="G1025">
        <v>1.8467000000000001E-2</v>
      </c>
      <c r="H1025">
        <v>7.1304999999999993E-2</v>
      </c>
      <c r="K1025" s="28">
        <f t="shared" si="54"/>
        <v>43724</v>
      </c>
      <c r="L1025" s="162">
        <f t="shared" si="55"/>
        <v>1.9453000000000002E-2</v>
      </c>
      <c r="M1025" s="162">
        <f t="shared" si="56"/>
        <v>0.113675</v>
      </c>
      <c r="N1025" s="162">
        <f t="shared" si="57"/>
        <v>0.34267699999999995</v>
      </c>
      <c r="O1025" s="162">
        <f t="shared" si="58"/>
        <v>8.9772000000000005E-2</v>
      </c>
      <c r="P1025" s="162">
        <f t="shared" si="59"/>
        <v>1.8467000000000001E-2</v>
      </c>
      <c r="Q1025" s="162">
        <f t="shared" si="60"/>
        <v>7.1304999999999993E-2</v>
      </c>
    </row>
    <row r="1026" spans="2:17">
      <c r="B1026" s="451">
        <v>43721</v>
      </c>
      <c r="C1026">
        <v>1.9391000000000002E-2</v>
      </c>
      <c r="D1026">
        <v>0.11382199999999999</v>
      </c>
      <c r="E1026">
        <v>0.34264600000000001</v>
      </c>
      <c r="F1026">
        <v>8.9638000000000009E-2</v>
      </c>
      <c r="G1026">
        <v>1.8957999999999999E-2</v>
      </c>
      <c r="H1026">
        <v>7.0678999999999992E-2</v>
      </c>
      <c r="K1026" s="28">
        <f t="shared" si="54"/>
        <v>43721</v>
      </c>
      <c r="L1026" s="162">
        <f t="shared" si="55"/>
        <v>1.9391000000000002E-2</v>
      </c>
      <c r="M1026" s="162">
        <f t="shared" si="56"/>
        <v>0.11382199999999999</v>
      </c>
      <c r="N1026" s="162">
        <f t="shared" si="57"/>
        <v>0.34264600000000001</v>
      </c>
      <c r="O1026" s="162">
        <f t="shared" si="58"/>
        <v>8.9638000000000009E-2</v>
      </c>
      <c r="P1026" s="162">
        <f t="shared" si="59"/>
        <v>1.8957999999999999E-2</v>
      </c>
      <c r="Q1026" s="162">
        <f t="shared" si="60"/>
        <v>7.0678999999999992E-2</v>
      </c>
    </row>
    <row r="1027" spans="2:17">
      <c r="B1027" s="451">
        <v>43720</v>
      </c>
      <c r="C1027">
        <v>1.9373000000000001E-2</v>
      </c>
      <c r="D1027">
        <v>0.113693</v>
      </c>
      <c r="E1027">
        <v>0.34255899999999995</v>
      </c>
      <c r="F1027">
        <v>8.9578000000000005E-2</v>
      </c>
      <c r="G1027">
        <v>1.7715000000000002E-2</v>
      </c>
      <c r="H1027">
        <v>7.1862000000000009E-2</v>
      </c>
      <c r="K1027" s="28">
        <f t="shared" si="54"/>
        <v>43720</v>
      </c>
      <c r="L1027" s="162">
        <f t="shared" si="55"/>
        <v>1.9373000000000001E-2</v>
      </c>
      <c r="M1027" s="162">
        <f t="shared" si="56"/>
        <v>0.113693</v>
      </c>
      <c r="N1027" s="162">
        <f t="shared" si="57"/>
        <v>0.34255899999999995</v>
      </c>
      <c r="O1027" s="162">
        <f t="shared" si="58"/>
        <v>8.9578000000000005E-2</v>
      </c>
      <c r="P1027" s="162">
        <f t="shared" si="59"/>
        <v>1.7715000000000002E-2</v>
      </c>
      <c r="Q1027" s="162">
        <f t="shared" si="60"/>
        <v>7.1862000000000009E-2</v>
      </c>
    </row>
    <row r="1028" spans="2:17">
      <c r="B1028" s="451">
        <v>43719</v>
      </c>
      <c r="C1028">
        <v>1.9429000000000002E-2</v>
      </c>
      <c r="D1028">
        <v>0.11353300000000001</v>
      </c>
      <c r="E1028">
        <v>0.34253800000000001</v>
      </c>
      <c r="F1028">
        <v>8.9723000000000011E-2</v>
      </c>
      <c r="G1028">
        <v>1.7384999999999998E-2</v>
      </c>
      <c r="H1028">
        <v>7.2338E-2</v>
      </c>
      <c r="K1028" s="28">
        <f t="shared" si="54"/>
        <v>43719</v>
      </c>
      <c r="L1028" s="162">
        <f t="shared" si="55"/>
        <v>1.9429000000000002E-2</v>
      </c>
      <c r="M1028" s="162">
        <f t="shared" si="56"/>
        <v>0.11353300000000001</v>
      </c>
      <c r="N1028" s="162">
        <f t="shared" si="57"/>
        <v>0.34253800000000001</v>
      </c>
      <c r="O1028" s="162">
        <f t="shared" si="58"/>
        <v>8.9723000000000011E-2</v>
      </c>
      <c r="P1028" s="162">
        <f t="shared" si="59"/>
        <v>1.7384999999999998E-2</v>
      </c>
      <c r="Q1028" s="162">
        <f t="shared" si="60"/>
        <v>7.2338E-2</v>
      </c>
    </row>
    <row r="1029" spans="2:17">
      <c r="B1029" s="451">
        <v>43718</v>
      </c>
      <c r="C1029">
        <v>1.9560000000000001E-2</v>
      </c>
      <c r="D1029">
        <v>0.11368700000000001</v>
      </c>
      <c r="E1029">
        <v>0.34238300000000005</v>
      </c>
      <c r="F1029">
        <v>9.0066000000000007E-2</v>
      </c>
      <c r="G1029">
        <v>1.7316000000000002E-2</v>
      </c>
      <c r="H1029">
        <v>7.2750000000000009E-2</v>
      </c>
      <c r="K1029" s="28">
        <f t="shared" si="54"/>
        <v>43718</v>
      </c>
      <c r="L1029" s="162">
        <f t="shared" si="55"/>
        <v>1.9560000000000001E-2</v>
      </c>
      <c r="M1029" s="162">
        <f t="shared" si="56"/>
        <v>0.11368700000000001</v>
      </c>
      <c r="N1029" s="162">
        <f t="shared" si="57"/>
        <v>0.34238300000000005</v>
      </c>
      <c r="O1029" s="162">
        <f t="shared" si="58"/>
        <v>9.0066000000000007E-2</v>
      </c>
      <c r="P1029" s="162">
        <f t="shared" si="59"/>
        <v>1.7316000000000002E-2</v>
      </c>
      <c r="Q1029" s="162">
        <f t="shared" si="60"/>
        <v>7.2750000000000009E-2</v>
      </c>
    </row>
    <row r="1030" spans="2:17">
      <c r="B1030" s="451">
        <v>43717</v>
      </c>
      <c r="C1030">
        <v>1.9562E-2</v>
      </c>
      <c r="D1030">
        <v>0.11402200000000001</v>
      </c>
      <c r="E1030">
        <v>0.34226500000000004</v>
      </c>
      <c r="F1030">
        <v>9.0112999999999999E-2</v>
      </c>
      <c r="G1030">
        <v>1.6437999999999998E-2</v>
      </c>
      <c r="H1030">
        <v>7.3676000000000005E-2</v>
      </c>
      <c r="K1030" s="28">
        <f t="shared" si="54"/>
        <v>43717</v>
      </c>
      <c r="L1030" s="162">
        <f t="shared" si="55"/>
        <v>1.9562E-2</v>
      </c>
      <c r="M1030" s="162">
        <f t="shared" si="56"/>
        <v>0.11402200000000001</v>
      </c>
      <c r="N1030" s="162">
        <f t="shared" si="57"/>
        <v>0.34226500000000004</v>
      </c>
      <c r="O1030" s="162">
        <f t="shared" si="58"/>
        <v>9.0112999999999999E-2</v>
      </c>
      <c r="P1030" s="162">
        <f t="shared" si="59"/>
        <v>1.6437999999999998E-2</v>
      </c>
      <c r="Q1030" s="162">
        <f t="shared" si="60"/>
        <v>7.3676000000000005E-2</v>
      </c>
    </row>
    <row r="1031" spans="2:17">
      <c r="B1031" s="451">
        <v>43714</v>
      </c>
      <c r="C1031">
        <v>1.9560999999999999E-2</v>
      </c>
      <c r="D1031">
        <v>0.114537</v>
      </c>
      <c r="E1031">
        <v>0.34229799999999999</v>
      </c>
      <c r="F1031">
        <v>9.0121999999999994E-2</v>
      </c>
      <c r="G1031">
        <v>1.5602E-2</v>
      </c>
      <c r="H1031">
        <v>7.4520000000000003E-2</v>
      </c>
      <c r="K1031" s="28">
        <f t="shared" si="54"/>
        <v>43714</v>
      </c>
      <c r="L1031" s="162">
        <f t="shared" si="55"/>
        <v>1.9560999999999999E-2</v>
      </c>
      <c r="M1031" s="162">
        <f t="shared" si="56"/>
        <v>0.114537</v>
      </c>
      <c r="N1031" s="162">
        <f t="shared" si="57"/>
        <v>0.34229799999999999</v>
      </c>
      <c r="O1031" s="162">
        <f t="shared" si="58"/>
        <v>9.0121999999999994E-2</v>
      </c>
      <c r="P1031" s="162">
        <f t="shared" si="59"/>
        <v>1.5602E-2</v>
      </c>
      <c r="Q1031" s="162">
        <f t="shared" si="60"/>
        <v>7.4520000000000003E-2</v>
      </c>
    </row>
    <row r="1032" spans="2:17">
      <c r="B1032" s="451">
        <v>43713</v>
      </c>
      <c r="C1032">
        <v>1.9574000000000001E-2</v>
      </c>
      <c r="D1032">
        <v>0.11477499999999999</v>
      </c>
      <c r="E1032">
        <v>0.34223599999999998</v>
      </c>
      <c r="F1032">
        <v>9.0243000000000004E-2</v>
      </c>
      <c r="G1032">
        <v>1.5585999999999999E-2</v>
      </c>
      <c r="H1032">
        <v>7.4658000000000002E-2</v>
      </c>
      <c r="K1032" s="28">
        <f t="shared" si="54"/>
        <v>43713</v>
      </c>
      <c r="L1032" s="162">
        <f t="shared" si="55"/>
        <v>1.9574000000000001E-2</v>
      </c>
      <c r="M1032" s="162">
        <f t="shared" si="56"/>
        <v>0.11477499999999999</v>
      </c>
      <c r="N1032" s="162">
        <f t="shared" si="57"/>
        <v>0.34223599999999998</v>
      </c>
      <c r="O1032" s="162">
        <f t="shared" si="58"/>
        <v>9.0243000000000004E-2</v>
      </c>
      <c r="P1032" s="162">
        <f t="shared" si="59"/>
        <v>1.5585999999999999E-2</v>
      </c>
      <c r="Q1032" s="162">
        <f t="shared" si="60"/>
        <v>7.4658000000000002E-2</v>
      </c>
    </row>
    <row r="1033" spans="2:17">
      <c r="B1033" s="451">
        <v>43712</v>
      </c>
      <c r="C1033">
        <v>1.9823E-2</v>
      </c>
      <c r="D1033">
        <v>0.114205</v>
      </c>
      <c r="E1033">
        <v>0.34220399999999995</v>
      </c>
      <c r="F1033">
        <v>9.0581999999999996E-2</v>
      </c>
      <c r="G1033">
        <v>1.4657E-2</v>
      </c>
      <c r="H1033">
        <v>7.5925000000000006E-2</v>
      </c>
      <c r="K1033" s="28">
        <f t="shared" ref="K1033:K1096" si="61">B1033</f>
        <v>43712</v>
      </c>
      <c r="L1033" s="162">
        <f t="shared" ref="L1033:L1096" si="62">C1033</f>
        <v>1.9823E-2</v>
      </c>
      <c r="M1033" s="162">
        <f t="shared" ref="M1033:M1096" si="63">D1033</f>
        <v>0.114205</v>
      </c>
      <c r="N1033" s="162">
        <f t="shared" ref="N1033:N1096" si="64">E1033</f>
        <v>0.34220399999999995</v>
      </c>
      <c r="O1033" s="162">
        <f t="shared" ref="O1033:O1096" si="65">F1033</f>
        <v>9.0581999999999996E-2</v>
      </c>
      <c r="P1033" s="162">
        <f t="shared" ref="P1033:P1096" si="66">G1033</f>
        <v>1.4657E-2</v>
      </c>
      <c r="Q1033" s="162">
        <f t="shared" ref="Q1033:Q1096" si="67">H1033</f>
        <v>7.5925000000000006E-2</v>
      </c>
    </row>
    <row r="1034" spans="2:17">
      <c r="B1034" s="451">
        <v>43711</v>
      </c>
      <c r="C1034">
        <v>2.0038999999999998E-2</v>
      </c>
      <c r="D1034">
        <v>0.11422399999999999</v>
      </c>
      <c r="E1034">
        <v>0.34214599999999995</v>
      </c>
      <c r="F1034">
        <v>9.0997000000000008E-2</v>
      </c>
      <c r="G1034">
        <v>1.4573000000000001E-2</v>
      </c>
      <c r="H1034">
        <v>7.6424000000000006E-2</v>
      </c>
      <c r="K1034" s="28">
        <f t="shared" si="61"/>
        <v>43711</v>
      </c>
      <c r="L1034" s="162">
        <f t="shared" si="62"/>
        <v>2.0038999999999998E-2</v>
      </c>
      <c r="M1034" s="162">
        <f t="shared" si="63"/>
        <v>0.11422399999999999</v>
      </c>
      <c r="N1034" s="162">
        <f t="shared" si="64"/>
        <v>0.34214599999999995</v>
      </c>
      <c r="O1034" s="162">
        <f t="shared" si="65"/>
        <v>9.0997000000000008E-2</v>
      </c>
      <c r="P1034" s="162">
        <f t="shared" si="66"/>
        <v>1.4573000000000001E-2</v>
      </c>
      <c r="Q1034" s="162">
        <f t="shared" si="67"/>
        <v>7.6424000000000006E-2</v>
      </c>
    </row>
    <row r="1035" spans="2:17">
      <c r="B1035" s="451">
        <v>43707</v>
      </c>
      <c r="C1035">
        <v>1.9904999999999999E-2</v>
      </c>
      <c r="D1035">
        <v>0.11436600000000001</v>
      </c>
      <c r="E1035">
        <v>0.34212000000000004</v>
      </c>
      <c r="F1035">
        <v>9.0794E-2</v>
      </c>
      <c r="G1035">
        <v>1.4961E-2</v>
      </c>
      <c r="H1035">
        <v>7.5832999999999998E-2</v>
      </c>
      <c r="K1035" s="28">
        <f t="shared" si="61"/>
        <v>43707</v>
      </c>
      <c r="L1035" s="162">
        <f t="shared" si="62"/>
        <v>1.9904999999999999E-2</v>
      </c>
      <c r="M1035" s="162">
        <f t="shared" si="63"/>
        <v>0.11436600000000001</v>
      </c>
      <c r="N1035" s="162">
        <f t="shared" si="64"/>
        <v>0.34212000000000004</v>
      </c>
      <c r="O1035" s="162">
        <f t="shared" si="65"/>
        <v>9.0794E-2</v>
      </c>
      <c r="P1035" s="162">
        <f t="shared" si="66"/>
        <v>1.4961E-2</v>
      </c>
      <c r="Q1035" s="162">
        <f t="shared" si="67"/>
        <v>7.5832999999999998E-2</v>
      </c>
    </row>
    <row r="1036" spans="2:17">
      <c r="B1036" s="451">
        <v>43706</v>
      </c>
      <c r="C1036">
        <v>1.9916E-2</v>
      </c>
      <c r="D1036">
        <v>0.11454399999999999</v>
      </c>
      <c r="E1036">
        <v>0.34209899999999999</v>
      </c>
      <c r="F1036">
        <v>9.0893000000000002E-2</v>
      </c>
      <c r="G1036">
        <v>1.4945E-2</v>
      </c>
      <c r="H1036">
        <v>7.5948000000000002E-2</v>
      </c>
      <c r="K1036" s="28">
        <f t="shared" si="61"/>
        <v>43706</v>
      </c>
      <c r="L1036" s="162">
        <f t="shared" si="62"/>
        <v>1.9916E-2</v>
      </c>
      <c r="M1036" s="162">
        <f t="shared" si="63"/>
        <v>0.11454399999999999</v>
      </c>
      <c r="N1036" s="162">
        <f t="shared" si="64"/>
        <v>0.34209899999999999</v>
      </c>
      <c r="O1036" s="162">
        <f t="shared" si="65"/>
        <v>9.0893000000000002E-2</v>
      </c>
      <c r="P1036" s="162">
        <f t="shared" si="66"/>
        <v>1.4945E-2</v>
      </c>
      <c r="Q1036" s="162">
        <f t="shared" si="67"/>
        <v>7.5948000000000002E-2</v>
      </c>
    </row>
    <row r="1037" spans="2:17">
      <c r="B1037" s="451">
        <v>43705</v>
      </c>
      <c r="C1037">
        <v>2.0167999999999998E-2</v>
      </c>
      <c r="D1037">
        <v>0.114439</v>
      </c>
      <c r="E1037">
        <v>0.34210299999999999</v>
      </c>
      <c r="F1037">
        <v>9.1434000000000001E-2</v>
      </c>
      <c r="G1037">
        <v>1.4794E-2</v>
      </c>
      <c r="H1037">
        <v>7.664E-2</v>
      </c>
      <c r="K1037" s="28">
        <f t="shared" si="61"/>
        <v>43705</v>
      </c>
      <c r="L1037" s="162">
        <f t="shared" si="62"/>
        <v>2.0167999999999998E-2</v>
      </c>
      <c r="M1037" s="162">
        <f t="shared" si="63"/>
        <v>0.114439</v>
      </c>
      <c r="N1037" s="162">
        <f t="shared" si="64"/>
        <v>0.34210299999999999</v>
      </c>
      <c r="O1037" s="162">
        <f t="shared" si="65"/>
        <v>9.1434000000000001E-2</v>
      </c>
      <c r="P1037" s="162">
        <f t="shared" si="66"/>
        <v>1.4794E-2</v>
      </c>
      <c r="Q1037" s="162">
        <f t="shared" si="67"/>
        <v>7.664E-2</v>
      </c>
    </row>
    <row r="1038" spans="2:17">
      <c r="B1038" s="451">
        <v>43704</v>
      </c>
      <c r="C1038">
        <v>2.0297999999999997E-2</v>
      </c>
      <c r="D1038">
        <v>0.114663</v>
      </c>
      <c r="E1038">
        <v>0.34206300000000001</v>
      </c>
      <c r="F1038">
        <v>9.1816999999999996E-2</v>
      </c>
      <c r="G1038">
        <v>1.4711E-2</v>
      </c>
      <c r="H1038">
        <v>7.7106999999999995E-2</v>
      </c>
      <c r="K1038" s="28">
        <f t="shared" si="61"/>
        <v>43704</v>
      </c>
      <c r="L1038" s="162">
        <f t="shared" si="62"/>
        <v>2.0297999999999997E-2</v>
      </c>
      <c r="M1038" s="162">
        <f t="shared" si="63"/>
        <v>0.114663</v>
      </c>
      <c r="N1038" s="162">
        <f t="shared" si="64"/>
        <v>0.34206300000000001</v>
      </c>
      <c r="O1038" s="162">
        <f t="shared" si="65"/>
        <v>9.1816999999999996E-2</v>
      </c>
      <c r="P1038" s="162">
        <f t="shared" si="66"/>
        <v>1.4711E-2</v>
      </c>
      <c r="Q1038" s="162">
        <f t="shared" si="67"/>
        <v>7.7106999999999995E-2</v>
      </c>
    </row>
    <row r="1039" spans="2:17">
      <c r="B1039" s="451">
        <v>43703</v>
      </c>
      <c r="C1039">
        <v>2.0235E-2</v>
      </c>
      <c r="D1039">
        <v>0.115176</v>
      </c>
      <c r="E1039">
        <v>0.34207299999999996</v>
      </c>
      <c r="F1039">
        <v>9.1998999999999997E-2</v>
      </c>
      <c r="G1039">
        <v>1.5350999999999998E-2</v>
      </c>
      <c r="H1039">
        <v>7.6647999999999994E-2</v>
      </c>
      <c r="K1039" s="28">
        <f t="shared" si="61"/>
        <v>43703</v>
      </c>
      <c r="L1039" s="162">
        <f t="shared" si="62"/>
        <v>2.0235E-2</v>
      </c>
      <c r="M1039" s="162">
        <f t="shared" si="63"/>
        <v>0.115176</v>
      </c>
      <c r="N1039" s="162">
        <f t="shared" si="64"/>
        <v>0.34207299999999996</v>
      </c>
      <c r="O1039" s="162">
        <f t="shared" si="65"/>
        <v>9.1998999999999997E-2</v>
      </c>
      <c r="P1039" s="162">
        <f t="shared" si="66"/>
        <v>1.5350999999999998E-2</v>
      </c>
      <c r="Q1039" s="162">
        <f t="shared" si="67"/>
        <v>7.6647999999999994E-2</v>
      </c>
    </row>
    <row r="1040" spans="2:17">
      <c r="B1040" s="451">
        <v>43700</v>
      </c>
      <c r="C1040">
        <v>2.0457999999999997E-2</v>
      </c>
      <c r="D1040">
        <v>0.114955</v>
      </c>
      <c r="E1040">
        <v>0.34202599999999994</v>
      </c>
      <c r="F1040">
        <v>9.2325999999999991E-2</v>
      </c>
      <c r="G1040">
        <v>1.5350999999999998E-2</v>
      </c>
      <c r="H1040">
        <v>7.6975000000000002E-2</v>
      </c>
      <c r="K1040" s="28">
        <f t="shared" si="61"/>
        <v>43700</v>
      </c>
      <c r="L1040" s="162">
        <f t="shared" si="62"/>
        <v>2.0457999999999997E-2</v>
      </c>
      <c r="M1040" s="162">
        <f t="shared" si="63"/>
        <v>0.114955</v>
      </c>
      <c r="N1040" s="162">
        <f t="shared" si="64"/>
        <v>0.34202599999999994</v>
      </c>
      <c r="O1040" s="162">
        <f t="shared" si="65"/>
        <v>9.2325999999999991E-2</v>
      </c>
      <c r="P1040" s="162">
        <f t="shared" si="66"/>
        <v>1.5350999999999998E-2</v>
      </c>
      <c r="Q1040" s="162">
        <f t="shared" si="67"/>
        <v>7.6975000000000002E-2</v>
      </c>
    </row>
    <row r="1041" spans="2:17">
      <c r="B1041" s="451">
        <v>43699</v>
      </c>
      <c r="C1041">
        <v>1.9925999999999999E-2</v>
      </c>
      <c r="D1041">
        <v>0.11511300000000001</v>
      </c>
      <c r="E1041">
        <v>0.343003</v>
      </c>
      <c r="F1041">
        <v>9.1294E-2</v>
      </c>
      <c r="G1041">
        <v>1.6131E-2</v>
      </c>
      <c r="H1041">
        <v>7.5163000000000008E-2</v>
      </c>
      <c r="K1041" s="28">
        <f t="shared" si="61"/>
        <v>43699</v>
      </c>
      <c r="L1041" s="162">
        <f t="shared" si="62"/>
        <v>1.9925999999999999E-2</v>
      </c>
      <c r="M1041" s="162">
        <f t="shared" si="63"/>
        <v>0.11511300000000001</v>
      </c>
      <c r="N1041" s="162">
        <f t="shared" si="64"/>
        <v>0.343003</v>
      </c>
      <c r="O1041" s="162">
        <f t="shared" si="65"/>
        <v>9.1294E-2</v>
      </c>
      <c r="P1041" s="162">
        <f t="shared" si="66"/>
        <v>1.6131E-2</v>
      </c>
      <c r="Q1041" s="162">
        <f t="shared" si="67"/>
        <v>7.5163000000000008E-2</v>
      </c>
    </row>
    <row r="1042" spans="2:17">
      <c r="B1042" s="451">
        <v>43698</v>
      </c>
      <c r="C1042">
        <v>1.9900999999999999E-2</v>
      </c>
      <c r="D1042">
        <v>0.115282</v>
      </c>
      <c r="E1042">
        <v>0.34300800000000004</v>
      </c>
      <c r="F1042">
        <v>9.1347000000000012E-2</v>
      </c>
      <c r="G1042">
        <v>1.5893000000000001E-2</v>
      </c>
      <c r="H1042">
        <v>7.5453999999999993E-2</v>
      </c>
      <c r="K1042" s="28">
        <f t="shared" si="61"/>
        <v>43698</v>
      </c>
      <c r="L1042" s="162">
        <f t="shared" si="62"/>
        <v>1.9900999999999999E-2</v>
      </c>
      <c r="M1042" s="162">
        <f t="shared" si="63"/>
        <v>0.115282</v>
      </c>
      <c r="N1042" s="162">
        <f t="shared" si="64"/>
        <v>0.34300800000000004</v>
      </c>
      <c r="O1042" s="162">
        <f t="shared" si="65"/>
        <v>9.1347000000000012E-2</v>
      </c>
      <c r="P1042" s="162">
        <f t="shared" si="66"/>
        <v>1.5893000000000001E-2</v>
      </c>
      <c r="Q1042" s="162">
        <f t="shared" si="67"/>
        <v>7.5453999999999993E-2</v>
      </c>
    </row>
    <row r="1043" spans="2:17">
      <c r="B1043" s="451">
        <v>43697</v>
      </c>
      <c r="C1043">
        <v>2.0064000000000002E-2</v>
      </c>
      <c r="D1043">
        <v>0.11519799999999999</v>
      </c>
      <c r="E1043">
        <v>0.343024</v>
      </c>
      <c r="F1043">
        <v>9.1684000000000002E-2</v>
      </c>
      <c r="G1043">
        <v>1.5555000000000001E-2</v>
      </c>
      <c r="H1043">
        <v>7.6130000000000003E-2</v>
      </c>
      <c r="K1043" s="28">
        <f t="shared" si="61"/>
        <v>43697</v>
      </c>
      <c r="L1043" s="162">
        <f t="shared" si="62"/>
        <v>2.0064000000000002E-2</v>
      </c>
      <c r="M1043" s="162">
        <f t="shared" si="63"/>
        <v>0.11519799999999999</v>
      </c>
      <c r="N1043" s="162">
        <f t="shared" si="64"/>
        <v>0.343024</v>
      </c>
      <c r="O1043" s="162">
        <f t="shared" si="65"/>
        <v>9.1684000000000002E-2</v>
      </c>
      <c r="P1043" s="162">
        <f t="shared" si="66"/>
        <v>1.5555000000000001E-2</v>
      </c>
      <c r="Q1043" s="162">
        <f t="shared" si="67"/>
        <v>7.6130000000000003E-2</v>
      </c>
    </row>
    <row r="1044" spans="2:17">
      <c r="B1044" s="451">
        <v>43696</v>
      </c>
      <c r="C1044">
        <v>1.9872000000000001E-2</v>
      </c>
      <c r="D1044">
        <v>0.115038</v>
      </c>
      <c r="E1044">
        <v>0.34282899999999999</v>
      </c>
      <c r="F1044">
        <v>9.1349E-2</v>
      </c>
      <c r="G1044">
        <v>1.6063000000000001E-2</v>
      </c>
      <c r="H1044">
        <v>7.5286000000000006E-2</v>
      </c>
      <c r="K1044" s="28">
        <f t="shared" si="61"/>
        <v>43696</v>
      </c>
      <c r="L1044" s="162">
        <f t="shared" si="62"/>
        <v>1.9872000000000001E-2</v>
      </c>
      <c r="M1044" s="162">
        <f t="shared" si="63"/>
        <v>0.115038</v>
      </c>
      <c r="N1044" s="162">
        <f t="shared" si="64"/>
        <v>0.34282899999999999</v>
      </c>
      <c r="O1044" s="162">
        <f t="shared" si="65"/>
        <v>9.1349E-2</v>
      </c>
      <c r="P1044" s="162">
        <f t="shared" si="66"/>
        <v>1.6063000000000001E-2</v>
      </c>
      <c r="Q1044" s="162">
        <f t="shared" si="67"/>
        <v>7.5286000000000006E-2</v>
      </c>
    </row>
    <row r="1045" spans="2:17">
      <c r="B1045" s="451">
        <v>43693</v>
      </c>
      <c r="C1045">
        <v>2.0110000000000003E-2</v>
      </c>
      <c r="D1045">
        <v>0.114747</v>
      </c>
      <c r="E1045">
        <v>0.34273200000000004</v>
      </c>
      <c r="F1045">
        <v>9.1759000000000007E-2</v>
      </c>
      <c r="G1045">
        <v>1.5538000000000001E-2</v>
      </c>
      <c r="H1045">
        <v>7.6219999999999996E-2</v>
      </c>
      <c r="K1045" s="28">
        <f t="shared" si="61"/>
        <v>43693</v>
      </c>
      <c r="L1045" s="162">
        <f t="shared" si="62"/>
        <v>2.0110000000000003E-2</v>
      </c>
      <c r="M1045" s="162">
        <f t="shared" si="63"/>
        <v>0.114747</v>
      </c>
      <c r="N1045" s="162">
        <f t="shared" si="64"/>
        <v>0.34273200000000004</v>
      </c>
      <c r="O1045" s="162">
        <f t="shared" si="65"/>
        <v>9.1759000000000007E-2</v>
      </c>
      <c r="P1045" s="162">
        <f t="shared" si="66"/>
        <v>1.5538000000000001E-2</v>
      </c>
      <c r="Q1045" s="162">
        <f t="shared" si="67"/>
        <v>7.6219999999999996E-2</v>
      </c>
    </row>
    <row r="1046" spans="2:17">
      <c r="B1046" s="451">
        <v>43692</v>
      </c>
      <c r="C1046">
        <v>2.0398999999999997E-2</v>
      </c>
      <c r="D1046">
        <v>0.11434799999999999</v>
      </c>
      <c r="E1046">
        <v>0.34218600000000005</v>
      </c>
      <c r="F1046">
        <v>9.221E-2</v>
      </c>
      <c r="G1046">
        <v>1.5269E-2</v>
      </c>
      <c r="H1046">
        <v>7.6940999999999996E-2</v>
      </c>
      <c r="K1046" s="28">
        <f t="shared" si="61"/>
        <v>43692</v>
      </c>
      <c r="L1046" s="162">
        <f t="shared" si="62"/>
        <v>2.0398999999999997E-2</v>
      </c>
      <c r="M1046" s="162">
        <f t="shared" si="63"/>
        <v>0.11434799999999999</v>
      </c>
      <c r="N1046" s="162">
        <f t="shared" si="64"/>
        <v>0.34218600000000005</v>
      </c>
      <c r="O1046" s="162">
        <f t="shared" si="65"/>
        <v>9.221E-2</v>
      </c>
      <c r="P1046" s="162">
        <f t="shared" si="66"/>
        <v>1.5269E-2</v>
      </c>
      <c r="Q1046" s="162">
        <f t="shared" si="67"/>
        <v>7.6940999999999996E-2</v>
      </c>
    </row>
    <row r="1047" spans="2:17">
      <c r="B1047" s="451">
        <v>43691</v>
      </c>
      <c r="C1047">
        <v>2.0451999999999998E-2</v>
      </c>
      <c r="D1047">
        <v>0.114609</v>
      </c>
      <c r="E1047">
        <v>0.34221499999999999</v>
      </c>
      <c r="F1047">
        <v>9.2444999999999999E-2</v>
      </c>
      <c r="G1047">
        <v>1.5792E-2</v>
      </c>
      <c r="H1047">
        <v>7.6651999999999998E-2</v>
      </c>
      <c r="K1047" s="28">
        <f t="shared" si="61"/>
        <v>43691</v>
      </c>
      <c r="L1047" s="162">
        <f t="shared" si="62"/>
        <v>2.0451999999999998E-2</v>
      </c>
      <c r="M1047" s="162">
        <f t="shared" si="63"/>
        <v>0.114609</v>
      </c>
      <c r="N1047" s="162">
        <f t="shared" si="64"/>
        <v>0.34221499999999999</v>
      </c>
      <c r="O1047" s="162">
        <f t="shared" si="65"/>
        <v>9.2444999999999999E-2</v>
      </c>
      <c r="P1047" s="162">
        <f t="shared" si="66"/>
        <v>1.5792E-2</v>
      </c>
      <c r="Q1047" s="162">
        <f t="shared" si="67"/>
        <v>7.6651999999999998E-2</v>
      </c>
    </row>
    <row r="1048" spans="2:17">
      <c r="B1048" s="451">
        <v>43690</v>
      </c>
      <c r="C1048">
        <v>1.9847E-2</v>
      </c>
      <c r="D1048">
        <v>0.11483800000000001</v>
      </c>
      <c r="E1048">
        <v>0.34216400000000002</v>
      </c>
      <c r="F1048">
        <v>9.1366000000000003E-2</v>
      </c>
      <c r="G1048">
        <v>1.7035000000000002E-2</v>
      </c>
      <c r="H1048">
        <v>7.4332000000000009E-2</v>
      </c>
      <c r="K1048" s="28">
        <f t="shared" si="61"/>
        <v>43690</v>
      </c>
      <c r="L1048" s="162">
        <f t="shared" si="62"/>
        <v>1.9847E-2</v>
      </c>
      <c r="M1048" s="162">
        <f t="shared" si="63"/>
        <v>0.11483800000000001</v>
      </c>
      <c r="N1048" s="162">
        <f t="shared" si="64"/>
        <v>0.34216400000000002</v>
      </c>
      <c r="O1048" s="162">
        <f t="shared" si="65"/>
        <v>9.1366000000000003E-2</v>
      </c>
      <c r="P1048" s="162">
        <f t="shared" si="66"/>
        <v>1.7035000000000002E-2</v>
      </c>
      <c r="Q1048" s="162">
        <f t="shared" si="67"/>
        <v>7.4332000000000009E-2</v>
      </c>
    </row>
    <row r="1049" spans="2:17">
      <c r="B1049" s="451">
        <v>43689</v>
      </c>
      <c r="C1049">
        <v>2.0138E-2</v>
      </c>
      <c r="D1049">
        <v>0.114902</v>
      </c>
      <c r="E1049">
        <v>0.34202599999999994</v>
      </c>
      <c r="F1049">
        <v>9.1958999999999999E-2</v>
      </c>
      <c r="G1049">
        <v>1.6454E-2</v>
      </c>
      <c r="H1049">
        <v>7.5505000000000003E-2</v>
      </c>
      <c r="K1049" s="28">
        <f t="shared" si="61"/>
        <v>43689</v>
      </c>
      <c r="L1049" s="162">
        <f t="shared" si="62"/>
        <v>2.0138E-2</v>
      </c>
      <c r="M1049" s="162">
        <f t="shared" si="63"/>
        <v>0.114902</v>
      </c>
      <c r="N1049" s="162">
        <f t="shared" si="64"/>
        <v>0.34202599999999994</v>
      </c>
      <c r="O1049" s="162">
        <f t="shared" si="65"/>
        <v>9.1958999999999999E-2</v>
      </c>
      <c r="P1049" s="162">
        <f t="shared" si="66"/>
        <v>1.6454E-2</v>
      </c>
      <c r="Q1049" s="162">
        <f t="shared" si="67"/>
        <v>7.5505000000000003E-2</v>
      </c>
    </row>
    <row r="1050" spans="2:17">
      <c r="B1050" s="451">
        <v>43686</v>
      </c>
      <c r="C1050">
        <v>1.9897000000000001E-2</v>
      </c>
      <c r="D1050">
        <v>0.115174</v>
      </c>
      <c r="E1050">
        <v>0.34164700000000003</v>
      </c>
      <c r="F1050">
        <v>9.1676999999999995E-2</v>
      </c>
      <c r="G1050">
        <v>1.7447000000000001E-2</v>
      </c>
      <c r="H1050">
        <v>7.4230000000000004E-2</v>
      </c>
      <c r="K1050" s="28">
        <f t="shared" si="61"/>
        <v>43686</v>
      </c>
      <c r="L1050" s="162">
        <f t="shared" si="62"/>
        <v>1.9897000000000001E-2</v>
      </c>
      <c r="M1050" s="162">
        <f t="shared" si="63"/>
        <v>0.115174</v>
      </c>
      <c r="N1050" s="162">
        <f t="shared" si="64"/>
        <v>0.34164700000000003</v>
      </c>
      <c r="O1050" s="162">
        <f t="shared" si="65"/>
        <v>9.1676999999999995E-2</v>
      </c>
      <c r="P1050" s="162">
        <f t="shared" si="66"/>
        <v>1.7447000000000001E-2</v>
      </c>
      <c r="Q1050" s="162">
        <f t="shared" si="67"/>
        <v>7.4230000000000004E-2</v>
      </c>
    </row>
    <row r="1051" spans="2:17">
      <c r="B1051" s="451">
        <v>43685</v>
      </c>
      <c r="C1051">
        <v>1.9755999999999999E-2</v>
      </c>
      <c r="D1051">
        <v>0.11524</v>
      </c>
      <c r="E1051">
        <v>0.34159399999999995</v>
      </c>
      <c r="F1051">
        <v>9.1546000000000002E-2</v>
      </c>
      <c r="G1051">
        <v>1.7172E-2</v>
      </c>
      <c r="H1051">
        <v>7.4373999999999996E-2</v>
      </c>
      <c r="K1051" s="28">
        <f t="shared" si="61"/>
        <v>43685</v>
      </c>
      <c r="L1051" s="162">
        <f t="shared" si="62"/>
        <v>1.9755999999999999E-2</v>
      </c>
      <c r="M1051" s="162">
        <f t="shared" si="63"/>
        <v>0.11524</v>
      </c>
      <c r="N1051" s="162">
        <f t="shared" si="64"/>
        <v>0.34159399999999995</v>
      </c>
      <c r="O1051" s="162">
        <f t="shared" si="65"/>
        <v>9.1546000000000002E-2</v>
      </c>
      <c r="P1051" s="162">
        <f t="shared" si="66"/>
        <v>1.7172E-2</v>
      </c>
      <c r="Q1051" s="162">
        <f t="shared" si="67"/>
        <v>7.4373999999999996E-2</v>
      </c>
    </row>
    <row r="1052" spans="2:17">
      <c r="B1052" s="451">
        <v>43684</v>
      </c>
      <c r="C1052">
        <v>2.0128E-2</v>
      </c>
      <c r="D1052">
        <v>0.11518700000000001</v>
      </c>
      <c r="E1052">
        <v>0.34156500000000001</v>
      </c>
      <c r="F1052">
        <v>9.241400000000001E-2</v>
      </c>
      <c r="G1052">
        <v>1.7342E-2</v>
      </c>
      <c r="H1052">
        <v>7.5072E-2</v>
      </c>
      <c r="K1052" s="28">
        <f t="shared" si="61"/>
        <v>43684</v>
      </c>
      <c r="L1052" s="162">
        <f t="shared" si="62"/>
        <v>2.0128E-2</v>
      </c>
      <c r="M1052" s="162">
        <f t="shared" si="63"/>
        <v>0.11518700000000001</v>
      </c>
      <c r="N1052" s="162">
        <f t="shared" si="64"/>
        <v>0.34156500000000001</v>
      </c>
      <c r="O1052" s="162">
        <f t="shared" si="65"/>
        <v>9.241400000000001E-2</v>
      </c>
      <c r="P1052" s="162">
        <f t="shared" si="66"/>
        <v>1.7342E-2</v>
      </c>
      <c r="Q1052" s="162">
        <f t="shared" si="67"/>
        <v>7.5072E-2</v>
      </c>
    </row>
    <row r="1053" spans="2:17">
      <c r="B1053" s="451">
        <v>43683</v>
      </c>
      <c r="C1053">
        <v>2.0146999999999998E-2</v>
      </c>
      <c r="D1053">
        <v>0.11523</v>
      </c>
      <c r="E1053">
        <v>0.34137400000000001</v>
      </c>
      <c r="F1053">
        <v>9.2627000000000001E-2</v>
      </c>
      <c r="G1053">
        <v>1.7023E-2</v>
      </c>
      <c r="H1053">
        <v>7.5603999999999991E-2</v>
      </c>
      <c r="K1053" s="28">
        <f t="shared" si="61"/>
        <v>43683</v>
      </c>
      <c r="L1053" s="162">
        <f t="shared" si="62"/>
        <v>2.0146999999999998E-2</v>
      </c>
      <c r="M1053" s="162">
        <f t="shared" si="63"/>
        <v>0.11523</v>
      </c>
      <c r="N1053" s="162">
        <f t="shared" si="64"/>
        <v>0.34137400000000001</v>
      </c>
      <c r="O1053" s="162">
        <f t="shared" si="65"/>
        <v>9.2627000000000001E-2</v>
      </c>
      <c r="P1053" s="162">
        <f t="shared" si="66"/>
        <v>1.7023E-2</v>
      </c>
      <c r="Q1053" s="162">
        <f t="shared" si="67"/>
        <v>7.5603999999999991E-2</v>
      </c>
    </row>
    <row r="1054" spans="2:17">
      <c r="B1054" s="451">
        <v>43682</v>
      </c>
      <c r="C1054">
        <v>2.0389000000000001E-2</v>
      </c>
      <c r="D1054">
        <v>0.11503099999999999</v>
      </c>
      <c r="E1054">
        <v>0.34095399999999998</v>
      </c>
      <c r="F1054">
        <v>9.2984000000000011E-2</v>
      </c>
      <c r="G1054">
        <v>1.7075E-2</v>
      </c>
      <c r="H1054">
        <v>7.5909000000000004E-2</v>
      </c>
      <c r="K1054" s="28">
        <f t="shared" si="61"/>
        <v>43682</v>
      </c>
      <c r="L1054" s="162">
        <f t="shared" si="62"/>
        <v>2.0389000000000001E-2</v>
      </c>
      <c r="M1054" s="162">
        <f t="shared" si="63"/>
        <v>0.11503099999999999</v>
      </c>
      <c r="N1054" s="162">
        <f t="shared" si="64"/>
        <v>0.34095399999999998</v>
      </c>
      <c r="O1054" s="162">
        <f t="shared" si="65"/>
        <v>9.2984000000000011E-2</v>
      </c>
      <c r="P1054" s="162">
        <f t="shared" si="66"/>
        <v>1.7075E-2</v>
      </c>
      <c r="Q1054" s="162">
        <f t="shared" si="67"/>
        <v>7.5909000000000004E-2</v>
      </c>
    </row>
    <row r="1055" spans="2:17">
      <c r="B1055" s="451">
        <v>43679</v>
      </c>
      <c r="C1055">
        <v>1.9779000000000001E-2</v>
      </c>
      <c r="D1055">
        <v>0.11464100000000001</v>
      </c>
      <c r="E1055">
        <v>0.341335</v>
      </c>
      <c r="F1055">
        <v>9.1420000000000001E-2</v>
      </c>
      <c r="G1055">
        <v>1.8452E-2</v>
      </c>
      <c r="H1055">
        <v>7.2968000000000005E-2</v>
      </c>
      <c r="K1055" s="28">
        <f t="shared" si="61"/>
        <v>43679</v>
      </c>
      <c r="L1055" s="162">
        <f t="shared" si="62"/>
        <v>1.9779000000000001E-2</v>
      </c>
      <c r="M1055" s="162">
        <f t="shared" si="63"/>
        <v>0.11464100000000001</v>
      </c>
      <c r="N1055" s="162">
        <f t="shared" si="64"/>
        <v>0.341335</v>
      </c>
      <c r="O1055" s="162">
        <f t="shared" si="65"/>
        <v>9.1420000000000001E-2</v>
      </c>
      <c r="P1055" s="162">
        <f t="shared" si="66"/>
        <v>1.8452E-2</v>
      </c>
      <c r="Q1055" s="162">
        <f t="shared" si="67"/>
        <v>7.2968000000000005E-2</v>
      </c>
    </row>
    <row r="1056" spans="2:17">
      <c r="B1056" s="451">
        <v>43678</v>
      </c>
      <c r="C1056">
        <v>1.9646E-2</v>
      </c>
      <c r="D1056">
        <v>0.114481</v>
      </c>
      <c r="E1056">
        <v>0.34102100000000002</v>
      </c>
      <c r="F1056">
        <v>9.0949000000000002E-2</v>
      </c>
      <c r="G1056">
        <v>1.8935E-2</v>
      </c>
      <c r="H1056">
        <v>7.2013999999999995E-2</v>
      </c>
      <c r="K1056" s="28">
        <f t="shared" si="61"/>
        <v>43678</v>
      </c>
      <c r="L1056" s="162">
        <f t="shared" si="62"/>
        <v>1.9646E-2</v>
      </c>
      <c r="M1056" s="162">
        <f t="shared" si="63"/>
        <v>0.114481</v>
      </c>
      <c r="N1056" s="162">
        <f t="shared" si="64"/>
        <v>0.34102100000000002</v>
      </c>
      <c r="O1056" s="162">
        <f t="shared" si="65"/>
        <v>9.0949000000000002E-2</v>
      </c>
      <c r="P1056" s="162">
        <f t="shared" si="66"/>
        <v>1.8935E-2</v>
      </c>
      <c r="Q1056" s="162">
        <f t="shared" si="67"/>
        <v>7.2013999999999995E-2</v>
      </c>
    </row>
    <row r="1057" spans="2:17">
      <c r="B1057" s="451">
        <v>43677</v>
      </c>
      <c r="C1057">
        <v>1.9480999999999998E-2</v>
      </c>
      <c r="D1057">
        <v>0.114522</v>
      </c>
      <c r="E1057">
        <v>0.34104599999999996</v>
      </c>
      <c r="F1057">
        <v>9.0614000000000014E-2</v>
      </c>
      <c r="G1057">
        <v>2.0144000000000002E-2</v>
      </c>
      <c r="H1057">
        <v>7.0469999999999991E-2</v>
      </c>
      <c r="K1057" s="28">
        <f t="shared" si="61"/>
        <v>43677</v>
      </c>
      <c r="L1057" s="162">
        <f t="shared" si="62"/>
        <v>1.9480999999999998E-2</v>
      </c>
      <c r="M1057" s="162">
        <f t="shared" si="63"/>
        <v>0.114522</v>
      </c>
      <c r="N1057" s="162">
        <f t="shared" si="64"/>
        <v>0.34104599999999996</v>
      </c>
      <c r="O1057" s="162">
        <f t="shared" si="65"/>
        <v>9.0614000000000014E-2</v>
      </c>
      <c r="P1057" s="162">
        <f t="shared" si="66"/>
        <v>2.0144000000000002E-2</v>
      </c>
      <c r="Q1057" s="162">
        <f t="shared" si="67"/>
        <v>7.0469999999999991E-2</v>
      </c>
    </row>
    <row r="1058" spans="2:17">
      <c r="B1058" s="451">
        <v>43676</v>
      </c>
      <c r="C1058">
        <v>1.9272999999999998E-2</v>
      </c>
      <c r="D1058">
        <v>0.11439299999999999</v>
      </c>
      <c r="E1058">
        <v>0.341113</v>
      </c>
      <c r="F1058">
        <v>9.0058000000000013E-2</v>
      </c>
      <c r="G1058">
        <v>2.0579999999999998E-2</v>
      </c>
      <c r="H1058">
        <v>6.9478999999999999E-2</v>
      </c>
      <c r="K1058" s="28">
        <f t="shared" si="61"/>
        <v>43676</v>
      </c>
      <c r="L1058" s="162">
        <f t="shared" si="62"/>
        <v>1.9272999999999998E-2</v>
      </c>
      <c r="M1058" s="162">
        <f t="shared" si="63"/>
        <v>0.11439299999999999</v>
      </c>
      <c r="N1058" s="162">
        <f t="shared" si="64"/>
        <v>0.341113</v>
      </c>
      <c r="O1058" s="162">
        <f t="shared" si="65"/>
        <v>9.0058000000000013E-2</v>
      </c>
      <c r="P1058" s="162">
        <f t="shared" si="66"/>
        <v>2.0579999999999998E-2</v>
      </c>
      <c r="Q1058" s="162">
        <f t="shared" si="67"/>
        <v>6.9478999999999999E-2</v>
      </c>
    </row>
    <row r="1059" spans="2:17">
      <c r="B1059" s="451">
        <v>43675</v>
      </c>
      <c r="C1059">
        <v>1.9207999999999999E-2</v>
      </c>
      <c r="D1059">
        <v>0.11467000000000001</v>
      </c>
      <c r="E1059">
        <v>0.34089900000000001</v>
      </c>
      <c r="F1059">
        <v>9.0073000000000014E-2</v>
      </c>
      <c r="G1059">
        <v>2.0649999999999998E-2</v>
      </c>
      <c r="H1059">
        <v>6.9422999999999999E-2</v>
      </c>
      <c r="K1059" s="28">
        <f t="shared" si="61"/>
        <v>43675</v>
      </c>
      <c r="L1059" s="162">
        <f t="shared" si="62"/>
        <v>1.9207999999999999E-2</v>
      </c>
      <c r="M1059" s="162">
        <f t="shared" si="63"/>
        <v>0.11467000000000001</v>
      </c>
      <c r="N1059" s="162">
        <f t="shared" si="64"/>
        <v>0.34089900000000001</v>
      </c>
      <c r="O1059" s="162">
        <f t="shared" si="65"/>
        <v>9.0073000000000014E-2</v>
      </c>
      <c r="P1059" s="162">
        <f t="shared" si="66"/>
        <v>2.0649999999999998E-2</v>
      </c>
      <c r="Q1059" s="162">
        <f t="shared" si="67"/>
        <v>6.9422999999999999E-2</v>
      </c>
    </row>
    <row r="1060" spans="2:17">
      <c r="B1060" s="451">
        <v>43672</v>
      </c>
      <c r="C1060">
        <v>1.9204000000000002E-2</v>
      </c>
      <c r="D1060">
        <v>0.11556699999999999</v>
      </c>
      <c r="E1060">
        <v>0.34334000000000003</v>
      </c>
      <c r="F1060">
        <v>9.0440000000000006E-2</v>
      </c>
      <c r="G1060">
        <v>2.0702999999999999E-2</v>
      </c>
      <c r="H1060">
        <v>6.9736999999999993E-2</v>
      </c>
      <c r="K1060" s="28">
        <f t="shared" si="61"/>
        <v>43672</v>
      </c>
      <c r="L1060" s="162">
        <f t="shared" si="62"/>
        <v>1.9204000000000002E-2</v>
      </c>
      <c r="M1060" s="162">
        <f t="shared" si="63"/>
        <v>0.11556699999999999</v>
      </c>
      <c r="N1060" s="162">
        <f t="shared" si="64"/>
        <v>0.34334000000000003</v>
      </c>
      <c r="O1060" s="162">
        <f t="shared" si="65"/>
        <v>9.0440000000000006E-2</v>
      </c>
      <c r="P1060" s="162">
        <f t="shared" si="66"/>
        <v>2.0702999999999999E-2</v>
      </c>
      <c r="Q1060" s="162">
        <f t="shared" si="67"/>
        <v>6.9736999999999993E-2</v>
      </c>
    </row>
    <row r="1061" spans="2:17">
      <c r="B1061" s="451">
        <v>43671</v>
      </c>
      <c r="C1061">
        <v>1.9347E-2</v>
      </c>
      <c r="D1061">
        <v>0.11590099999999999</v>
      </c>
      <c r="E1061">
        <v>0.342611</v>
      </c>
      <c r="F1061">
        <v>9.0958000000000011E-2</v>
      </c>
      <c r="G1061">
        <v>2.0809999999999999E-2</v>
      </c>
      <c r="H1061">
        <v>7.0147000000000001E-2</v>
      </c>
      <c r="K1061" s="28">
        <f t="shared" si="61"/>
        <v>43671</v>
      </c>
      <c r="L1061" s="162">
        <f t="shared" si="62"/>
        <v>1.9347E-2</v>
      </c>
      <c r="M1061" s="162">
        <f t="shared" si="63"/>
        <v>0.11590099999999999</v>
      </c>
      <c r="N1061" s="162">
        <f t="shared" si="64"/>
        <v>0.342611</v>
      </c>
      <c r="O1061" s="162">
        <f t="shared" si="65"/>
        <v>9.0958000000000011E-2</v>
      </c>
      <c r="P1061" s="162">
        <f t="shared" si="66"/>
        <v>2.0809999999999999E-2</v>
      </c>
      <c r="Q1061" s="162">
        <f t="shared" si="67"/>
        <v>7.0147000000000001E-2</v>
      </c>
    </row>
    <row r="1062" spans="2:17">
      <c r="B1062" s="451">
        <v>43670</v>
      </c>
      <c r="C1062">
        <v>1.9186000000000002E-2</v>
      </c>
      <c r="D1062">
        <v>0.116914</v>
      </c>
      <c r="E1062">
        <v>0.34213099999999996</v>
      </c>
      <c r="F1062">
        <v>9.1127E-2</v>
      </c>
      <c r="G1062">
        <v>2.0428000000000002E-2</v>
      </c>
      <c r="H1062">
        <v>7.0698999999999998E-2</v>
      </c>
      <c r="K1062" s="28">
        <f t="shared" si="61"/>
        <v>43670</v>
      </c>
      <c r="L1062" s="162">
        <f t="shared" si="62"/>
        <v>1.9186000000000002E-2</v>
      </c>
      <c r="M1062" s="162">
        <f t="shared" si="63"/>
        <v>0.116914</v>
      </c>
      <c r="N1062" s="162">
        <f t="shared" si="64"/>
        <v>0.34213099999999996</v>
      </c>
      <c r="O1062" s="162">
        <f t="shared" si="65"/>
        <v>9.1127E-2</v>
      </c>
      <c r="P1062" s="162">
        <f t="shared" si="66"/>
        <v>2.0428000000000002E-2</v>
      </c>
      <c r="Q1062" s="162">
        <f t="shared" si="67"/>
        <v>7.0698999999999998E-2</v>
      </c>
    </row>
    <row r="1063" spans="2:17">
      <c r="B1063" s="451">
        <v>43669</v>
      </c>
      <c r="C1063">
        <v>1.9272000000000001E-2</v>
      </c>
      <c r="D1063">
        <v>0.11672399999999999</v>
      </c>
      <c r="E1063">
        <v>0.34181399999999995</v>
      </c>
      <c r="F1063">
        <v>9.1211E-2</v>
      </c>
      <c r="G1063">
        <v>2.0812000000000001E-2</v>
      </c>
      <c r="H1063">
        <v>7.0400000000000004E-2</v>
      </c>
      <c r="K1063" s="28">
        <f t="shared" si="61"/>
        <v>43669</v>
      </c>
      <c r="L1063" s="162">
        <f t="shared" si="62"/>
        <v>1.9272000000000001E-2</v>
      </c>
      <c r="M1063" s="162">
        <f t="shared" si="63"/>
        <v>0.11672399999999999</v>
      </c>
      <c r="N1063" s="162">
        <f t="shared" si="64"/>
        <v>0.34181399999999995</v>
      </c>
      <c r="O1063" s="162">
        <f t="shared" si="65"/>
        <v>9.1211E-2</v>
      </c>
      <c r="P1063" s="162">
        <f t="shared" si="66"/>
        <v>2.0812000000000001E-2</v>
      </c>
      <c r="Q1063" s="162">
        <f t="shared" si="67"/>
        <v>7.0400000000000004E-2</v>
      </c>
    </row>
    <row r="1064" spans="2:17">
      <c r="B1064" s="451">
        <v>43668</v>
      </c>
      <c r="C1064">
        <v>1.9356999999999999E-2</v>
      </c>
      <c r="D1064">
        <v>0.116663</v>
      </c>
      <c r="E1064">
        <v>0.34435499999999997</v>
      </c>
      <c r="F1064">
        <v>9.144999999999999E-2</v>
      </c>
      <c r="G1064">
        <v>2.0464000000000003E-2</v>
      </c>
      <c r="H1064">
        <v>7.0984999999999993E-2</v>
      </c>
      <c r="K1064" s="28">
        <f t="shared" si="61"/>
        <v>43668</v>
      </c>
      <c r="L1064" s="162">
        <f t="shared" si="62"/>
        <v>1.9356999999999999E-2</v>
      </c>
      <c r="M1064" s="162">
        <f t="shared" si="63"/>
        <v>0.116663</v>
      </c>
      <c r="N1064" s="162">
        <f t="shared" si="64"/>
        <v>0.34435499999999997</v>
      </c>
      <c r="O1064" s="162">
        <f t="shared" si="65"/>
        <v>9.144999999999999E-2</v>
      </c>
      <c r="P1064" s="162">
        <f t="shared" si="66"/>
        <v>2.0464000000000003E-2</v>
      </c>
      <c r="Q1064" s="162">
        <f t="shared" si="67"/>
        <v>7.0984999999999993E-2</v>
      </c>
    </row>
    <row r="1065" spans="2:17">
      <c r="B1065" s="451">
        <v>43665</v>
      </c>
      <c r="C1065">
        <v>1.9417E-2</v>
      </c>
      <c r="D1065">
        <v>0.116317</v>
      </c>
      <c r="E1065">
        <v>0.34668900000000002</v>
      </c>
      <c r="F1065">
        <v>9.1508000000000006E-2</v>
      </c>
      <c r="G1065">
        <v>2.0552000000000001E-2</v>
      </c>
      <c r="H1065">
        <v>7.0956000000000005E-2</v>
      </c>
      <c r="K1065" s="28">
        <f t="shared" si="61"/>
        <v>43665</v>
      </c>
      <c r="L1065" s="162">
        <f t="shared" si="62"/>
        <v>1.9417E-2</v>
      </c>
      <c r="M1065" s="162">
        <f t="shared" si="63"/>
        <v>0.116317</v>
      </c>
      <c r="N1065" s="162">
        <f t="shared" si="64"/>
        <v>0.34668900000000002</v>
      </c>
      <c r="O1065" s="162">
        <f t="shared" si="65"/>
        <v>9.1508000000000006E-2</v>
      </c>
      <c r="P1065" s="162">
        <f t="shared" si="66"/>
        <v>2.0552000000000001E-2</v>
      </c>
      <c r="Q1065" s="162">
        <f t="shared" si="67"/>
        <v>7.0956000000000005E-2</v>
      </c>
    </row>
    <row r="1066" spans="2:17">
      <c r="B1066" s="451">
        <v>43664</v>
      </c>
      <c r="C1066">
        <v>1.9295E-2</v>
      </c>
      <c r="D1066">
        <v>0.11721500000000001</v>
      </c>
      <c r="E1066">
        <v>0.34639500000000001</v>
      </c>
      <c r="F1066">
        <v>9.1336000000000001E-2</v>
      </c>
      <c r="G1066">
        <v>2.0242E-2</v>
      </c>
      <c r="H1066">
        <v>7.1094000000000004E-2</v>
      </c>
      <c r="K1066" s="28">
        <f t="shared" si="61"/>
        <v>43664</v>
      </c>
      <c r="L1066" s="162">
        <f t="shared" si="62"/>
        <v>1.9295E-2</v>
      </c>
      <c r="M1066" s="162">
        <f t="shared" si="63"/>
        <v>0.11721500000000001</v>
      </c>
      <c r="N1066" s="162">
        <f t="shared" si="64"/>
        <v>0.34639500000000001</v>
      </c>
      <c r="O1066" s="162">
        <f t="shared" si="65"/>
        <v>9.1336000000000001E-2</v>
      </c>
      <c r="P1066" s="162">
        <f t="shared" si="66"/>
        <v>2.0242E-2</v>
      </c>
      <c r="Q1066" s="162">
        <f t="shared" si="67"/>
        <v>7.1094000000000004E-2</v>
      </c>
    </row>
    <row r="1067" spans="2:17">
      <c r="B1067" s="451">
        <v>43663</v>
      </c>
      <c r="C1067">
        <v>1.9341000000000001E-2</v>
      </c>
      <c r="D1067">
        <v>0.117433</v>
      </c>
      <c r="E1067">
        <v>0.34609099999999998</v>
      </c>
      <c r="F1067">
        <v>9.1460000000000014E-2</v>
      </c>
      <c r="G1067">
        <v>2.0451E-2</v>
      </c>
      <c r="H1067">
        <v>7.1009000000000003E-2</v>
      </c>
      <c r="K1067" s="28">
        <f t="shared" si="61"/>
        <v>43663</v>
      </c>
      <c r="L1067" s="162">
        <f t="shared" si="62"/>
        <v>1.9341000000000001E-2</v>
      </c>
      <c r="M1067" s="162">
        <f t="shared" si="63"/>
        <v>0.117433</v>
      </c>
      <c r="N1067" s="162">
        <f t="shared" si="64"/>
        <v>0.34609099999999998</v>
      </c>
      <c r="O1067" s="162">
        <f t="shared" si="65"/>
        <v>9.1460000000000014E-2</v>
      </c>
      <c r="P1067" s="162">
        <f t="shared" si="66"/>
        <v>2.0451E-2</v>
      </c>
      <c r="Q1067" s="162">
        <f t="shared" si="67"/>
        <v>7.1009000000000003E-2</v>
      </c>
    </row>
    <row r="1068" spans="2:17">
      <c r="B1068" s="451">
        <v>43662</v>
      </c>
      <c r="C1068">
        <v>1.9184E-2</v>
      </c>
      <c r="D1068">
        <v>0.11767</v>
      </c>
      <c r="E1068">
        <v>0.34604399999999996</v>
      </c>
      <c r="F1068">
        <v>9.1292000000000012E-2</v>
      </c>
      <c r="G1068">
        <v>2.1026E-2</v>
      </c>
      <c r="H1068">
        <v>7.0265999999999995E-2</v>
      </c>
      <c r="K1068" s="28">
        <f t="shared" si="61"/>
        <v>43662</v>
      </c>
      <c r="L1068" s="162">
        <f t="shared" si="62"/>
        <v>1.9184E-2</v>
      </c>
      <c r="M1068" s="162">
        <f t="shared" si="63"/>
        <v>0.11767</v>
      </c>
      <c r="N1068" s="162">
        <f t="shared" si="64"/>
        <v>0.34604399999999996</v>
      </c>
      <c r="O1068" s="162">
        <f t="shared" si="65"/>
        <v>9.1292000000000012E-2</v>
      </c>
      <c r="P1068" s="162">
        <f t="shared" si="66"/>
        <v>2.1026E-2</v>
      </c>
      <c r="Q1068" s="162">
        <f t="shared" si="67"/>
        <v>7.0265999999999995E-2</v>
      </c>
    </row>
    <row r="1069" spans="2:17">
      <c r="B1069" s="451">
        <v>43661</v>
      </c>
      <c r="C1069">
        <v>1.9124000000000002E-2</v>
      </c>
      <c r="D1069">
        <v>0.11775000000000001</v>
      </c>
      <c r="E1069">
        <v>0.34588500000000005</v>
      </c>
      <c r="F1069">
        <v>9.1272000000000006E-2</v>
      </c>
      <c r="G1069">
        <v>2.0886999999999999E-2</v>
      </c>
      <c r="H1069">
        <v>7.0385000000000003E-2</v>
      </c>
      <c r="K1069" s="28">
        <f t="shared" si="61"/>
        <v>43661</v>
      </c>
      <c r="L1069" s="162">
        <f t="shared" si="62"/>
        <v>1.9124000000000002E-2</v>
      </c>
      <c r="M1069" s="162">
        <f t="shared" si="63"/>
        <v>0.11775000000000001</v>
      </c>
      <c r="N1069" s="162">
        <f t="shared" si="64"/>
        <v>0.34588500000000005</v>
      </c>
      <c r="O1069" s="162">
        <f t="shared" si="65"/>
        <v>9.1272000000000006E-2</v>
      </c>
      <c r="P1069" s="162">
        <f t="shared" si="66"/>
        <v>2.0886999999999999E-2</v>
      </c>
      <c r="Q1069" s="162">
        <f t="shared" si="67"/>
        <v>7.0385000000000003E-2</v>
      </c>
    </row>
    <row r="1070" spans="2:17">
      <c r="B1070" s="451">
        <v>43658</v>
      </c>
      <c r="C1070">
        <v>1.9132E-2</v>
      </c>
      <c r="D1070">
        <v>0.118924</v>
      </c>
      <c r="E1070">
        <v>0.345914</v>
      </c>
      <c r="F1070">
        <v>9.2058000000000001E-2</v>
      </c>
      <c r="G1070">
        <v>2.1219000000000002E-2</v>
      </c>
      <c r="H1070">
        <v>7.0838999999999999E-2</v>
      </c>
      <c r="K1070" s="28">
        <f t="shared" si="61"/>
        <v>43658</v>
      </c>
      <c r="L1070" s="162">
        <f t="shared" si="62"/>
        <v>1.9132E-2</v>
      </c>
      <c r="M1070" s="162">
        <f t="shared" si="63"/>
        <v>0.118924</v>
      </c>
      <c r="N1070" s="162">
        <f t="shared" si="64"/>
        <v>0.345914</v>
      </c>
      <c r="O1070" s="162">
        <f t="shared" si="65"/>
        <v>9.2058000000000001E-2</v>
      </c>
      <c r="P1070" s="162">
        <f t="shared" si="66"/>
        <v>2.1219000000000002E-2</v>
      </c>
      <c r="Q1070" s="162">
        <f t="shared" si="67"/>
        <v>7.0838999999999999E-2</v>
      </c>
    </row>
    <row r="1071" spans="2:17">
      <c r="B1071" s="451">
        <v>43657</v>
      </c>
      <c r="C1071">
        <v>1.9224000000000002E-2</v>
      </c>
      <c r="D1071">
        <v>0.120406</v>
      </c>
      <c r="E1071">
        <v>0.34575600000000001</v>
      </c>
      <c r="F1071">
        <v>9.2865000000000003E-2</v>
      </c>
      <c r="G1071">
        <v>2.1377999999999998E-2</v>
      </c>
      <c r="H1071">
        <v>7.1486999999999995E-2</v>
      </c>
      <c r="K1071" s="28">
        <f t="shared" si="61"/>
        <v>43657</v>
      </c>
      <c r="L1071" s="162">
        <f t="shared" si="62"/>
        <v>1.9224000000000002E-2</v>
      </c>
      <c r="M1071" s="162">
        <f t="shared" si="63"/>
        <v>0.120406</v>
      </c>
      <c r="N1071" s="162">
        <f t="shared" si="64"/>
        <v>0.34575600000000001</v>
      </c>
      <c r="O1071" s="162">
        <f t="shared" si="65"/>
        <v>9.2865000000000003E-2</v>
      </c>
      <c r="P1071" s="162">
        <f t="shared" si="66"/>
        <v>2.1377999999999998E-2</v>
      </c>
      <c r="Q1071" s="162">
        <f t="shared" si="67"/>
        <v>7.1486999999999995E-2</v>
      </c>
    </row>
    <row r="1072" spans="2:17">
      <c r="B1072" s="451">
        <v>43656</v>
      </c>
      <c r="C1072">
        <v>1.9276000000000001E-2</v>
      </c>
      <c r="D1072">
        <v>0.120475</v>
      </c>
      <c r="E1072">
        <v>0.34593299999999999</v>
      </c>
      <c r="F1072">
        <v>9.2796000000000003E-2</v>
      </c>
      <c r="G1072">
        <v>2.0613000000000003E-2</v>
      </c>
      <c r="H1072">
        <v>7.2182999999999997E-2</v>
      </c>
      <c r="K1072" s="28">
        <f t="shared" si="61"/>
        <v>43656</v>
      </c>
      <c r="L1072" s="162">
        <f t="shared" si="62"/>
        <v>1.9276000000000001E-2</v>
      </c>
      <c r="M1072" s="162">
        <f t="shared" si="63"/>
        <v>0.120475</v>
      </c>
      <c r="N1072" s="162">
        <f t="shared" si="64"/>
        <v>0.34593299999999999</v>
      </c>
      <c r="O1072" s="162">
        <f t="shared" si="65"/>
        <v>9.2796000000000003E-2</v>
      </c>
      <c r="P1072" s="162">
        <f t="shared" si="66"/>
        <v>2.0613000000000003E-2</v>
      </c>
      <c r="Q1072" s="162">
        <f t="shared" si="67"/>
        <v>7.2182999999999997E-2</v>
      </c>
    </row>
    <row r="1073" spans="2:17">
      <c r="B1073" s="451">
        <v>43655</v>
      </c>
      <c r="C1073">
        <v>1.9362999999999998E-2</v>
      </c>
      <c r="D1073">
        <v>0.12006399999999999</v>
      </c>
      <c r="E1073">
        <v>0.34571299999999999</v>
      </c>
      <c r="F1073">
        <v>9.2835000000000001E-2</v>
      </c>
      <c r="G1073">
        <v>2.0648E-2</v>
      </c>
      <c r="H1073">
        <v>7.2187000000000001E-2</v>
      </c>
      <c r="K1073" s="28">
        <f t="shared" si="61"/>
        <v>43655</v>
      </c>
      <c r="L1073" s="162">
        <f t="shared" si="62"/>
        <v>1.9362999999999998E-2</v>
      </c>
      <c r="M1073" s="162">
        <f t="shared" si="63"/>
        <v>0.12006399999999999</v>
      </c>
      <c r="N1073" s="162">
        <f t="shared" si="64"/>
        <v>0.34571299999999999</v>
      </c>
      <c r="O1073" s="162">
        <f t="shared" si="65"/>
        <v>9.2835000000000001E-2</v>
      </c>
      <c r="P1073" s="162">
        <f t="shared" si="66"/>
        <v>2.0648E-2</v>
      </c>
      <c r="Q1073" s="162">
        <f t="shared" si="67"/>
        <v>7.2187000000000001E-2</v>
      </c>
    </row>
    <row r="1074" spans="2:17">
      <c r="B1074" s="451">
        <v>43654</v>
      </c>
      <c r="C1074">
        <v>1.9373000000000001E-2</v>
      </c>
      <c r="D1074">
        <v>0.119736</v>
      </c>
      <c r="E1074">
        <v>0.34561399999999998</v>
      </c>
      <c r="F1074">
        <v>9.2790999999999998E-2</v>
      </c>
      <c r="G1074">
        <v>2.0476000000000001E-2</v>
      </c>
      <c r="H1074">
        <v>7.231499999999999E-2</v>
      </c>
      <c r="K1074" s="28">
        <f t="shared" si="61"/>
        <v>43654</v>
      </c>
      <c r="L1074" s="162">
        <f t="shared" si="62"/>
        <v>1.9373000000000001E-2</v>
      </c>
      <c r="M1074" s="162">
        <f t="shared" si="63"/>
        <v>0.119736</v>
      </c>
      <c r="N1074" s="162">
        <f t="shared" si="64"/>
        <v>0.34561399999999998</v>
      </c>
      <c r="O1074" s="162">
        <f t="shared" si="65"/>
        <v>9.2790999999999998E-2</v>
      </c>
      <c r="P1074" s="162">
        <f t="shared" si="66"/>
        <v>2.0476000000000001E-2</v>
      </c>
      <c r="Q1074" s="162">
        <f t="shared" si="67"/>
        <v>7.231499999999999E-2</v>
      </c>
    </row>
    <row r="1075" spans="2:17">
      <c r="B1075" s="451">
        <v>43651</v>
      </c>
      <c r="C1075">
        <v>1.9279000000000001E-2</v>
      </c>
      <c r="D1075">
        <v>0.11960599999999999</v>
      </c>
      <c r="E1075">
        <v>0.34552700000000003</v>
      </c>
      <c r="F1075">
        <v>9.2629000000000003E-2</v>
      </c>
      <c r="G1075">
        <v>2.0337999999999998E-2</v>
      </c>
      <c r="H1075">
        <v>7.2290999999999994E-2</v>
      </c>
      <c r="K1075" s="28">
        <f t="shared" si="61"/>
        <v>43651</v>
      </c>
      <c r="L1075" s="162">
        <f t="shared" si="62"/>
        <v>1.9279000000000001E-2</v>
      </c>
      <c r="M1075" s="162">
        <f t="shared" si="63"/>
        <v>0.11960599999999999</v>
      </c>
      <c r="N1075" s="162">
        <f t="shared" si="64"/>
        <v>0.34552700000000003</v>
      </c>
      <c r="O1075" s="162">
        <f t="shared" si="65"/>
        <v>9.2629000000000003E-2</v>
      </c>
      <c r="P1075" s="162">
        <f t="shared" si="66"/>
        <v>2.0337999999999998E-2</v>
      </c>
      <c r="Q1075" s="162">
        <f t="shared" si="67"/>
        <v>7.2290999999999994E-2</v>
      </c>
    </row>
    <row r="1076" spans="2:17">
      <c r="B1076" s="451">
        <v>43649</v>
      </c>
      <c r="C1076">
        <v>1.9245000000000002E-2</v>
      </c>
      <c r="D1076">
        <v>0.119494</v>
      </c>
      <c r="E1076">
        <v>0.34534900000000002</v>
      </c>
      <c r="F1076">
        <v>9.256700000000001E-2</v>
      </c>
      <c r="G1076">
        <v>1.9498000000000001E-2</v>
      </c>
      <c r="H1076">
        <v>7.3068999999999995E-2</v>
      </c>
      <c r="K1076" s="28">
        <f t="shared" si="61"/>
        <v>43649</v>
      </c>
      <c r="L1076" s="162">
        <f t="shared" si="62"/>
        <v>1.9245000000000002E-2</v>
      </c>
      <c r="M1076" s="162">
        <f t="shared" si="63"/>
        <v>0.119494</v>
      </c>
      <c r="N1076" s="162">
        <f t="shared" si="64"/>
        <v>0.34534900000000002</v>
      </c>
      <c r="O1076" s="162">
        <f t="shared" si="65"/>
        <v>9.256700000000001E-2</v>
      </c>
      <c r="P1076" s="162">
        <f t="shared" si="66"/>
        <v>1.9498000000000001E-2</v>
      </c>
      <c r="Q1076" s="162">
        <f t="shared" si="67"/>
        <v>7.3068999999999995E-2</v>
      </c>
    </row>
    <row r="1077" spans="2:17">
      <c r="B1077" s="451">
        <v>43648</v>
      </c>
      <c r="C1077">
        <v>1.9396E-2</v>
      </c>
      <c r="D1077">
        <v>0.119467</v>
      </c>
      <c r="E1077">
        <v>0.34521400000000002</v>
      </c>
      <c r="F1077">
        <v>9.2936999999999992E-2</v>
      </c>
      <c r="G1077">
        <v>1.9740000000000001E-2</v>
      </c>
      <c r="H1077">
        <v>7.3196999999999998E-2</v>
      </c>
      <c r="K1077" s="28">
        <f t="shared" si="61"/>
        <v>43648</v>
      </c>
      <c r="L1077" s="162">
        <f t="shared" si="62"/>
        <v>1.9396E-2</v>
      </c>
      <c r="M1077" s="162">
        <f t="shared" si="63"/>
        <v>0.119467</v>
      </c>
      <c r="N1077" s="162">
        <f t="shared" si="64"/>
        <v>0.34521400000000002</v>
      </c>
      <c r="O1077" s="162">
        <f t="shared" si="65"/>
        <v>9.2936999999999992E-2</v>
      </c>
      <c r="P1077" s="162">
        <f t="shared" si="66"/>
        <v>1.9740000000000001E-2</v>
      </c>
      <c r="Q1077" s="162">
        <f t="shared" si="67"/>
        <v>7.3196999999999998E-2</v>
      </c>
    </row>
    <row r="1078" spans="2:17">
      <c r="B1078" s="451">
        <v>43647</v>
      </c>
      <c r="C1078">
        <v>1.9456999999999999E-2</v>
      </c>
      <c r="D1078">
        <v>0.119255</v>
      </c>
      <c r="E1078">
        <v>0.34501500000000002</v>
      </c>
      <c r="F1078">
        <v>9.3088000000000004E-2</v>
      </c>
      <c r="G1078">
        <v>2.0240000000000001E-2</v>
      </c>
      <c r="H1078">
        <v>7.2847999999999996E-2</v>
      </c>
      <c r="K1078" s="28">
        <f t="shared" si="61"/>
        <v>43647</v>
      </c>
      <c r="L1078" s="162">
        <f t="shared" si="62"/>
        <v>1.9456999999999999E-2</v>
      </c>
      <c r="M1078" s="162">
        <f t="shared" si="63"/>
        <v>0.119255</v>
      </c>
      <c r="N1078" s="162">
        <f t="shared" si="64"/>
        <v>0.34501500000000002</v>
      </c>
      <c r="O1078" s="162">
        <f t="shared" si="65"/>
        <v>9.3088000000000004E-2</v>
      </c>
      <c r="P1078" s="162">
        <f t="shared" si="66"/>
        <v>2.0240000000000001E-2</v>
      </c>
      <c r="Q1078" s="162">
        <f t="shared" si="67"/>
        <v>7.2847999999999996E-2</v>
      </c>
    </row>
    <row r="1079" spans="2:17">
      <c r="B1079" s="451">
        <v>43644</v>
      </c>
      <c r="C1079">
        <v>1.9608E-2</v>
      </c>
      <c r="D1079">
        <v>0.11915800000000001</v>
      </c>
      <c r="E1079">
        <v>0.345082</v>
      </c>
      <c r="F1079">
        <v>9.3469999999999998E-2</v>
      </c>
      <c r="G1079">
        <v>2.0050999999999999E-2</v>
      </c>
      <c r="H1079">
        <v>7.3418999999999998E-2</v>
      </c>
      <c r="K1079" s="28">
        <f t="shared" si="61"/>
        <v>43644</v>
      </c>
      <c r="L1079" s="162">
        <f t="shared" si="62"/>
        <v>1.9608E-2</v>
      </c>
      <c r="M1079" s="162">
        <f t="shared" si="63"/>
        <v>0.11915800000000001</v>
      </c>
      <c r="N1079" s="162">
        <f t="shared" si="64"/>
        <v>0.345082</v>
      </c>
      <c r="O1079" s="162">
        <f t="shared" si="65"/>
        <v>9.3469999999999998E-2</v>
      </c>
      <c r="P1079" s="162">
        <f t="shared" si="66"/>
        <v>2.0050999999999999E-2</v>
      </c>
      <c r="Q1079" s="162">
        <f t="shared" si="67"/>
        <v>7.3418999999999998E-2</v>
      </c>
    </row>
    <row r="1080" spans="2:17">
      <c r="B1080" s="451">
        <v>43643</v>
      </c>
      <c r="C1080">
        <v>1.9722E-2</v>
      </c>
      <c r="D1080">
        <v>0.119171</v>
      </c>
      <c r="E1080">
        <v>0.345022</v>
      </c>
      <c r="F1080">
        <v>9.3742999999999993E-2</v>
      </c>
      <c r="G1080">
        <v>2.0139999999999998E-2</v>
      </c>
      <c r="H1080">
        <v>7.3603000000000002E-2</v>
      </c>
      <c r="K1080" s="28">
        <f t="shared" si="61"/>
        <v>43643</v>
      </c>
      <c r="L1080" s="162">
        <f t="shared" si="62"/>
        <v>1.9722E-2</v>
      </c>
      <c r="M1080" s="162">
        <f t="shared" si="63"/>
        <v>0.119171</v>
      </c>
      <c r="N1080" s="162">
        <f t="shared" si="64"/>
        <v>0.345022</v>
      </c>
      <c r="O1080" s="162">
        <f t="shared" si="65"/>
        <v>9.3742999999999993E-2</v>
      </c>
      <c r="P1080" s="162">
        <f t="shared" si="66"/>
        <v>2.0139999999999998E-2</v>
      </c>
      <c r="Q1080" s="162">
        <f t="shared" si="67"/>
        <v>7.3603000000000002E-2</v>
      </c>
    </row>
    <row r="1081" spans="2:17">
      <c r="B1081" s="451">
        <v>43642</v>
      </c>
      <c r="C1081">
        <v>1.9824999999999999E-2</v>
      </c>
      <c r="D1081">
        <v>0.11930500000000001</v>
      </c>
      <c r="E1081">
        <v>0.345055</v>
      </c>
      <c r="F1081">
        <v>9.3939999999999996E-2</v>
      </c>
      <c r="G1081">
        <v>2.0468E-2</v>
      </c>
      <c r="H1081">
        <v>7.3471999999999996E-2</v>
      </c>
      <c r="K1081" s="28">
        <f t="shared" si="61"/>
        <v>43642</v>
      </c>
      <c r="L1081" s="162">
        <f t="shared" si="62"/>
        <v>1.9824999999999999E-2</v>
      </c>
      <c r="M1081" s="162">
        <f t="shared" si="63"/>
        <v>0.11930500000000001</v>
      </c>
      <c r="N1081" s="162">
        <f t="shared" si="64"/>
        <v>0.345055</v>
      </c>
      <c r="O1081" s="162">
        <f t="shared" si="65"/>
        <v>9.3939999999999996E-2</v>
      </c>
      <c r="P1081" s="162">
        <f t="shared" si="66"/>
        <v>2.0468E-2</v>
      </c>
      <c r="Q1081" s="162">
        <f t="shared" si="67"/>
        <v>7.3471999999999996E-2</v>
      </c>
    </row>
    <row r="1082" spans="2:17">
      <c r="B1082" s="451">
        <v>43641</v>
      </c>
      <c r="C1082">
        <v>1.9764E-2</v>
      </c>
      <c r="D1082">
        <v>0.11914300000000001</v>
      </c>
      <c r="E1082">
        <v>0.34485300000000002</v>
      </c>
      <c r="F1082">
        <v>9.3706999999999999E-2</v>
      </c>
      <c r="G1082">
        <v>1.985E-2</v>
      </c>
      <c r="H1082">
        <v>7.3857000000000006E-2</v>
      </c>
      <c r="K1082" s="28">
        <f t="shared" si="61"/>
        <v>43641</v>
      </c>
      <c r="L1082" s="162">
        <f t="shared" si="62"/>
        <v>1.9764E-2</v>
      </c>
      <c r="M1082" s="162">
        <f t="shared" si="63"/>
        <v>0.11914300000000001</v>
      </c>
      <c r="N1082" s="162">
        <f t="shared" si="64"/>
        <v>0.34485300000000002</v>
      </c>
      <c r="O1082" s="162">
        <f t="shared" si="65"/>
        <v>9.3706999999999999E-2</v>
      </c>
      <c r="P1082" s="162">
        <f t="shared" si="66"/>
        <v>1.985E-2</v>
      </c>
      <c r="Q1082" s="162">
        <f t="shared" si="67"/>
        <v>7.3857000000000006E-2</v>
      </c>
    </row>
    <row r="1083" spans="2:17">
      <c r="B1083" s="451">
        <v>43640</v>
      </c>
      <c r="C1083">
        <v>1.9570000000000001E-2</v>
      </c>
      <c r="D1083">
        <v>0.119853</v>
      </c>
      <c r="E1083">
        <v>0.34289400000000003</v>
      </c>
      <c r="F1083">
        <v>9.3521999999999994E-2</v>
      </c>
      <c r="G1083">
        <v>2.0143000000000001E-2</v>
      </c>
      <c r="H1083">
        <v>7.3380000000000001E-2</v>
      </c>
      <c r="K1083" s="28">
        <f t="shared" si="61"/>
        <v>43640</v>
      </c>
      <c r="L1083" s="162">
        <f t="shared" si="62"/>
        <v>1.9570000000000001E-2</v>
      </c>
      <c r="M1083" s="162">
        <f t="shared" si="63"/>
        <v>0.119853</v>
      </c>
      <c r="N1083" s="162">
        <f t="shared" si="64"/>
        <v>0.34289400000000003</v>
      </c>
      <c r="O1083" s="162">
        <f t="shared" si="65"/>
        <v>9.3521999999999994E-2</v>
      </c>
      <c r="P1083" s="162">
        <f t="shared" si="66"/>
        <v>2.0143000000000001E-2</v>
      </c>
      <c r="Q1083" s="162">
        <f t="shared" si="67"/>
        <v>7.3380000000000001E-2</v>
      </c>
    </row>
    <row r="1084" spans="2:17">
      <c r="B1084" s="451">
        <v>43637</v>
      </c>
      <c r="C1084">
        <v>1.9535E-2</v>
      </c>
      <c r="D1084">
        <v>0.11981799999999999</v>
      </c>
      <c r="E1084">
        <v>0.34352300000000002</v>
      </c>
      <c r="F1084">
        <v>9.3518000000000004E-2</v>
      </c>
      <c r="G1084">
        <v>2.0539999999999999E-2</v>
      </c>
      <c r="H1084">
        <v>7.2979000000000002E-2</v>
      </c>
      <c r="K1084" s="28">
        <f t="shared" si="61"/>
        <v>43637</v>
      </c>
      <c r="L1084" s="162">
        <f t="shared" si="62"/>
        <v>1.9535E-2</v>
      </c>
      <c r="M1084" s="162">
        <f t="shared" si="63"/>
        <v>0.11981799999999999</v>
      </c>
      <c r="N1084" s="162">
        <f t="shared" si="64"/>
        <v>0.34352300000000002</v>
      </c>
      <c r="O1084" s="162">
        <f t="shared" si="65"/>
        <v>9.3518000000000004E-2</v>
      </c>
      <c r="P1084" s="162">
        <f t="shared" si="66"/>
        <v>2.0539999999999999E-2</v>
      </c>
      <c r="Q1084" s="162">
        <f t="shared" si="67"/>
        <v>7.2979000000000002E-2</v>
      </c>
    </row>
    <row r="1085" spans="2:17">
      <c r="B1085" s="451">
        <v>43636</v>
      </c>
      <c r="C1085">
        <v>1.9504000000000001E-2</v>
      </c>
      <c r="D1085">
        <v>0.11971</v>
      </c>
      <c r="E1085">
        <v>0.34357399999999999</v>
      </c>
      <c r="F1085">
        <v>9.3495000000000009E-2</v>
      </c>
      <c r="G1085">
        <v>2.0284E-2</v>
      </c>
      <c r="H1085">
        <v>7.3211999999999999E-2</v>
      </c>
      <c r="K1085" s="28">
        <f t="shared" si="61"/>
        <v>43636</v>
      </c>
      <c r="L1085" s="162">
        <f t="shared" si="62"/>
        <v>1.9504000000000001E-2</v>
      </c>
      <c r="M1085" s="162">
        <f t="shared" si="63"/>
        <v>0.11971</v>
      </c>
      <c r="N1085" s="162">
        <f t="shared" si="64"/>
        <v>0.34357399999999999</v>
      </c>
      <c r="O1085" s="162">
        <f t="shared" si="65"/>
        <v>9.3495000000000009E-2</v>
      </c>
      <c r="P1085" s="162">
        <f t="shared" si="66"/>
        <v>2.0284E-2</v>
      </c>
      <c r="Q1085" s="162">
        <f t="shared" si="67"/>
        <v>7.3211999999999999E-2</v>
      </c>
    </row>
    <row r="1086" spans="2:17">
      <c r="B1086" s="451">
        <v>43635</v>
      </c>
      <c r="C1086">
        <v>1.9688000000000001E-2</v>
      </c>
      <c r="D1086">
        <v>0.11974899999999999</v>
      </c>
      <c r="E1086">
        <v>0.343671</v>
      </c>
      <c r="F1086">
        <v>9.3994999999999995E-2</v>
      </c>
      <c r="G1086">
        <v>2.0232999999999998E-2</v>
      </c>
      <c r="H1086">
        <v>7.3761999999999994E-2</v>
      </c>
      <c r="K1086" s="28">
        <f t="shared" si="61"/>
        <v>43635</v>
      </c>
      <c r="L1086" s="162">
        <f t="shared" si="62"/>
        <v>1.9688000000000001E-2</v>
      </c>
      <c r="M1086" s="162">
        <f t="shared" si="63"/>
        <v>0.11974899999999999</v>
      </c>
      <c r="N1086" s="162">
        <f t="shared" si="64"/>
        <v>0.343671</v>
      </c>
      <c r="O1086" s="162">
        <f t="shared" si="65"/>
        <v>9.3994999999999995E-2</v>
      </c>
      <c r="P1086" s="162">
        <f t="shared" si="66"/>
        <v>2.0232999999999998E-2</v>
      </c>
      <c r="Q1086" s="162">
        <f t="shared" si="67"/>
        <v>7.3761999999999994E-2</v>
      </c>
    </row>
    <row r="1087" spans="2:17">
      <c r="B1087" s="451">
        <v>43634</v>
      </c>
      <c r="C1087">
        <v>1.9747000000000001E-2</v>
      </c>
      <c r="D1087">
        <v>0.120161</v>
      </c>
      <c r="E1087">
        <v>0.343671</v>
      </c>
      <c r="F1087">
        <v>9.434300000000001E-2</v>
      </c>
      <c r="G1087">
        <v>2.0594999999999999E-2</v>
      </c>
      <c r="H1087">
        <v>7.3747999999999994E-2</v>
      </c>
      <c r="K1087" s="28">
        <f t="shared" si="61"/>
        <v>43634</v>
      </c>
      <c r="L1087" s="162">
        <f t="shared" si="62"/>
        <v>1.9747000000000001E-2</v>
      </c>
      <c r="M1087" s="162">
        <f t="shared" si="63"/>
        <v>0.120161</v>
      </c>
      <c r="N1087" s="162">
        <f t="shared" si="64"/>
        <v>0.343671</v>
      </c>
      <c r="O1087" s="162">
        <f t="shared" si="65"/>
        <v>9.434300000000001E-2</v>
      </c>
      <c r="P1087" s="162">
        <f t="shared" si="66"/>
        <v>2.0594999999999999E-2</v>
      </c>
      <c r="Q1087" s="162">
        <f t="shared" si="67"/>
        <v>7.3747999999999994E-2</v>
      </c>
    </row>
    <row r="1088" spans="2:17">
      <c r="B1088" s="451">
        <v>43633</v>
      </c>
      <c r="C1088">
        <v>1.9932999999999999E-2</v>
      </c>
      <c r="D1088">
        <v>0.120534</v>
      </c>
      <c r="E1088">
        <v>0.34384999999999999</v>
      </c>
      <c r="F1088">
        <v>9.489800000000001E-2</v>
      </c>
      <c r="G1088">
        <v>2.0941999999999999E-2</v>
      </c>
      <c r="H1088">
        <v>7.3955999999999994E-2</v>
      </c>
      <c r="K1088" s="28">
        <f t="shared" si="61"/>
        <v>43633</v>
      </c>
      <c r="L1088" s="162">
        <f t="shared" si="62"/>
        <v>1.9932999999999999E-2</v>
      </c>
      <c r="M1088" s="162">
        <f t="shared" si="63"/>
        <v>0.120534</v>
      </c>
      <c r="N1088" s="162">
        <f t="shared" si="64"/>
        <v>0.34384999999999999</v>
      </c>
      <c r="O1088" s="162">
        <f t="shared" si="65"/>
        <v>9.489800000000001E-2</v>
      </c>
      <c r="P1088" s="162">
        <f t="shared" si="66"/>
        <v>2.0941999999999999E-2</v>
      </c>
      <c r="Q1088" s="162">
        <f t="shared" si="67"/>
        <v>7.3955999999999994E-2</v>
      </c>
    </row>
    <row r="1089" spans="2:17">
      <c r="B1089" s="451">
        <v>43630</v>
      </c>
      <c r="C1089">
        <v>1.9962999999999998E-2</v>
      </c>
      <c r="D1089">
        <v>0.120754</v>
      </c>
      <c r="E1089">
        <v>0.34347299999999997</v>
      </c>
      <c r="F1089">
        <v>9.507199999999999E-2</v>
      </c>
      <c r="G1089">
        <v>2.0804E-2</v>
      </c>
      <c r="H1089">
        <v>7.4268000000000001E-2</v>
      </c>
      <c r="K1089" s="28">
        <f t="shared" si="61"/>
        <v>43630</v>
      </c>
      <c r="L1089" s="162">
        <f t="shared" si="62"/>
        <v>1.9962999999999998E-2</v>
      </c>
      <c r="M1089" s="162">
        <f t="shared" si="63"/>
        <v>0.120754</v>
      </c>
      <c r="N1089" s="162">
        <f t="shared" si="64"/>
        <v>0.34347299999999997</v>
      </c>
      <c r="O1089" s="162">
        <f t="shared" si="65"/>
        <v>9.507199999999999E-2</v>
      </c>
      <c r="P1089" s="162">
        <f t="shared" si="66"/>
        <v>2.0804E-2</v>
      </c>
      <c r="Q1089" s="162">
        <f t="shared" si="67"/>
        <v>7.4268000000000001E-2</v>
      </c>
    </row>
    <row r="1090" spans="2:17">
      <c r="B1090" s="451">
        <v>43629</v>
      </c>
      <c r="C1090">
        <v>1.9931000000000001E-2</v>
      </c>
      <c r="D1090">
        <v>0.120514</v>
      </c>
      <c r="E1090">
        <v>0.34344700000000006</v>
      </c>
      <c r="F1090">
        <v>9.5009999999999997E-2</v>
      </c>
      <c r="G1090">
        <v>2.0945000000000002E-2</v>
      </c>
      <c r="H1090">
        <v>7.4065000000000006E-2</v>
      </c>
      <c r="K1090" s="28">
        <f t="shared" si="61"/>
        <v>43629</v>
      </c>
      <c r="L1090" s="162">
        <f t="shared" si="62"/>
        <v>1.9931000000000001E-2</v>
      </c>
      <c r="M1090" s="162">
        <f t="shared" si="63"/>
        <v>0.120514</v>
      </c>
      <c r="N1090" s="162">
        <f t="shared" si="64"/>
        <v>0.34344700000000006</v>
      </c>
      <c r="O1090" s="162">
        <f t="shared" si="65"/>
        <v>9.5009999999999997E-2</v>
      </c>
      <c r="P1090" s="162">
        <f t="shared" si="66"/>
        <v>2.0945000000000002E-2</v>
      </c>
      <c r="Q1090" s="162">
        <f t="shared" si="67"/>
        <v>7.4065000000000006E-2</v>
      </c>
    </row>
    <row r="1091" spans="2:17">
      <c r="B1091" s="451">
        <v>43628</v>
      </c>
      <c r="C1091">
        <v>2.0011000000000001E-2</v>
      </c>
      <c r="D1091">
        <v>0.120529</v>
      </c>
      <c r="E1091">
        <v>0.343412</v>
      </c>
      <c r="F1091">
        <v>9.5153000000000001E-2</v>
      </c>
      <c r="G1091">
        <v>2.1204999999999998E-2</v>
      </c>
      <c r="H1091">
        <v>7.3949000000000001E-2</v>
      </c>
      <c r="K1091" s="28">
        <f t="shared" si="61"/>
        <v>43628</v>
      </c>
      <c r="L1091" s="162">
        <f t="shared" si="62"/>
        <v>2.0011000000000001E-2</v>
      </c>
      <c r="M1091" s="162">
        <f t="shared" si="63"/>
        <v>0.120529</v>
      </c>
      <c r="N1091" s="162">
        <f t="shared" si="64"/>
        <v>0.343412</v>
      </c>
      <c r="O1091" s="162">
        <f t="shared" si="65"/>
        <v>9.5153000000000001E-2</v>
      </c>
      <c r="P1091" s="162">
        <f t="shared" si="66"/>
        <v>2.1204999999999998E-2</v>
      </c>
      <c r="Q1091" s="162">
        <f t="shared" si="67"/>
        <v>7.3949000000000001E-2</v>
      </c>
    </row>
    <row r="1092" spans="2:17">
      <c r="B1092" s="451">
        <v>43627</v>
      </c>
      <c r="C1092">
        <v>1.9972E-2</v>
      </c>
      <c r="D1092">
        <v>0.120355</v>
      </c>
      <c r="E1092">
        <v>0.34338099999999999</v>
      </c>
      <c r="F1092">
        <v>9.5105000000000009E-2</v>
      </c>
      <c r="G1092">
        <v>2.1430999999999999E-2</v>
      </c>
      <c r="H1092">
        <v>7.3674000000000003E-2</v>
      </c>
      <c r="K1092" s="28">
        <f t="shared" si="61"/>
        <v>43627</v>
      </c>
      <c r="L1092" s="162">
        <f t="shared" si="62"/>
        <v>1.9972E-2</v>
      </c>
      <c r="M1092" s="162">
        <f t="shared" si="63"/>
        <v>0.120355</v>
      </c>
      <c r="N1092" s="162">
        <f t="shared" si="64"/>
        <v>0.34338099999999999</v>
      </c>
      <c r="O1092" s="162">
        <f t="shared" si="65"/>
        <v>9.5105000000000009E-2</v>
      </c>
      <c r="P1092" s="162">
        <f t="shared" si="66"/>
        <v>2.1430999999999999E-2</v>
      </c>
      <c r="Q1092" s="162">
        <f t="shared" si="67"/>
        <v>7.3674000000000003E-2</v>
      </c>
    </row>
    <row r="1093" spans="2:17">
      <c r="B1093" s="451">
        <v>43626</v>
      </c>
      <c r="C1093">
        <v>1.9965999999999998E-2</v>
      </c>
      <c r="D1093">
        <v>0.12034499999999999</v>
      </c>
      <c r="E1093">
        <v>0.34354399999999996</v>
      </c>
      <c r="F1093">
        <v>9.5058000000000004E-2</v>
      </c>
      <c r="G1093">
        <v>2.1484E-2</v>
      </c>
      <c r="H1093">
        <v>7.3575000000000002E-2</v>
      </c>
      <c r="K1093" s="28">
        <f t="shared" si="61"/>
        <v>43626</v>
      </c>
      <c r="L1093" s="162">
        <f t="shared" si="62"/>
        <v>1.9965999999999998E-2</v>
      </c>
      <c r="M1093" s="162">
        <f t="shared" si="63"/>
        <v>0.12034499999999999</v>
      </c>
      <c r="N1093" s="162">
        <f t="shared" si="64"/>
        <v>0.34354399999999996</v>
      </c>
      <c r="O1093" s="162">
        <f t="shared" si="65"/>
        <v>9.5058000000000004E-2</v>
      </c>
      <c r="P1093" s="162">
        <f t="shared" si="66"/>
        <v>2.1484E-2</v>
      </c>
      <c r="Q1093" s="162">
        <f t="shared" si="67"/>
        <v>7.3575000000000002E-2</v>
      </c>
    </row>
    <row r="1094" spans="2:17">
      <c r="B1094" s="451">
        <v>43623</v>
      </c>
      <c r="C1094">
        <v>2.0063000000000001E-2</v>
      </c>
      <c r="D1094">
        <v>0.11957000000000001</v>
      </c>
      <c r="E1094">
        <v>0.343615</v>
      </c>
      <c r="F1094">
        <v>9.4921000000000005E-2</v>
      </c>
      <c r="G1094">
        <v>2.0809000000000001E-2</v>
      </c>
      <c r="H1094">
        <v>7.4110999999999996E-2</v>
      </c>
      <c r="K1094" s="28">
        <f t="shared" si="61"/>
        <v>43623</v>
      </c>
      <c r="L1094" s="162">
        <f t="shared" si="62"/>
        <v>2.0063000000000001E-2</v>
      </c>
      <c r="M1094" s="162">
        <f t="shared" si="63"/>
        <v>0.11957000000000001</v>
      </c>
      <c r="N1094" s="162">
        <f t="shared" si="64"/>
        <v>0.343615</v>
      </c>
      <c r="O1094" s="162">
        <f t="shared" si="65"/>
        <v>9.4921000000000005E-2</v>
      </c>
      <c r="P1094" s="162">
        <f t="shared" si="66"/>
        <v>2.0809000000000001E-2</v>
      </c>
      <c r="Q1094" s="162">
        <f t="shared" si="67"/>
        <v>7.4110999999999996E-2</v>
      </c>
    </row>
    <row r="1095" spans="2:17">
      <c r="B1095" s="451">
        <v>43622</v>
      </c>
      <c r="C1095">
        <v>2.0276000000000002E-2</v>
      </c>
      <c r="D1095">
        <v>0.118977</v>
      </c>
      <c r="E1095">
        <v>0.34368599999999999</v>
      </c>
      <c r="F1095">
        <v>9.5320000000000002E-2</v>
      </c>
      <c r="G1095">
        <v>2.1173999999999998E-2</v>
      </c>
      <c r="H1095">
        <v>7.4145000000000003E-2</v>
      </c>
      <c r="K1095" s="28">
        <f t="shared" si="61"/>
        <v>43622</v>
      </c>
      <c r="L1095" s="162">
        <f t="shared" si="62"/>
        <v>2.0276000000000002E-2</v>
      </c>
      <c r="M1095" s="162">
        <f t="shared" si="63"/>
        <v>0.118977</v>
      </c>
      <c r="N1095" s="162">
        <f t="shared" si="64"/>
        <v>0.34368599999999999</v>
      </c>
      <c r="O1095" s="162">
        <f t="shared" si="65"/>
        <v>9.5320000000000002E-2</v>
      </c>
      <c r="P1095" s="162">
        <f t="shared" si="66"/>
        <v>2.1173999999999998E-2</v>
      </c>
      <c r="Q1095" s="162">
        <f t="shared" si="67"/>
        <v>7.4145000000000003E-2</v>
      </c>
    </row>
    <row r="1096" spans="2:17">
      <c r="B1096" s="451">
        <v>43621</v>
      </c>
      <c r="C1096">
        <v>2.0400000000000001E-2</v>
      </c>
      <c r="D1096">
        <v>0.11903900000000001</v>
      </c>
      <c r="E1096">
        <v>0.34350700000000001</v>
      </c>
      <c r="F1096">
        <v>9.5680999999999988E-2</v>
      </c>
      <c r="G1096">
        <v>2.1347999999999999E-2</v>
      </c>
      <c r="H1096">
        <v>7.4333999999999997E-2</v>
      </c>
      <c r="K1096" s="28">
        <f t="shared" si="61"/>
        <v>43621</v>
      </c>
      <c r="L1096" s="162">
        <f t="shared" si="62"/>
        <v>2.0400000000000001E-2</v>
      </c>
      <c r="M1096" s="162">
        <f t="shared" si="63"/>
        <v>0.11903900000000001</v>
      </c>
      <c r="N1096" s="162">
        <f t="shared" si="64"/>
        <v>0.34350700000000001</v>
      </c>
      <c r="O1096" s="162">
        <f t="shared" si="65"/>
        <v>9.5680999999999988E-2</v>
      </c>
      <c r="P1096" s="162">
        <f t="shared" si="66"/>
        <v>2.1347999999999999E-2</v>
      </c>
      <c r="Q1096" s="162">
        <f t="shared" si="67"/>
        <v>7.4333999999999997E-2</v>
      </c>
    </row>
    <row r="1097" spans="2:17">
      <c r="B1097" s="451">
        <v>43620</v>
      </c>
      <c r="C1097">
        <v>2.0537E-2</v>
      </c>
      <c r="D1097">
        <v>0.11880800000000001</v>
      </c>
      <c r="E1097">
        <v>0.34337800000000002</v>
      </c>
      <c r="F1097">
        <v>9.6128999999999992E-2</v>
      </c>
      <c r="G1097">
        <v>2.1295999999999999E-2</v>
      </c>
      <c r="H1097">
        <v>7.4831999999999996E-2</v>
      </c>
      <c r="K1097" s="28">
        <f t="shared" ref="K1097:K1160" si="68">B1097</f>
        <v>43620</v>
      </c>
      <c r="L1097" s="162">
        <f t="shared" ref="L1097:L1160" si="69">C1097</f>
        <v>2.0537E-2</v>
      </c>
      <c r="M1097" s="162">
        <f t="shared" ref="M1097:M1160" si="70">D1097</f>
        <v>0.11880800000000001</v>
      </c>
      <c r="N1097" s="162">
        <f t="shared" ref="N1097:N1160" si="71">E1097</f>
        <v>0.34337800000000002</v>
      </c>
      <c r="O1097" s="162">
        <f t="shared" ref="O1097:O1160" si="72">F1097</f>
        <v>9.6128999999999992E-2</v>
      </c>
      <c r="P1097" s="162">
        <f t="shared" ref="P1097:P1160" si="73">G1097</f>
        <v>2.1295999999999999E-2</v>
      </c>
      <c r="Q1097" s="162">
        <f t="shared" ref="Q1097:Q1160" si="74">H1097</f>
        <v>7.4831999999999996E-2</v>
      </c>
    </row>
    <row r="1098" spans="2:17">
      <c r="B1098" s="451">
        <v>43619</v>
      </c>
      <c r="C1098">
        <v>2.0979999999999999E-2</v>
      </c>
      <c r="D1098">
        <v>0.118718</v>
      </c>
      <c r="E1098">
        <v>0.34335700000000002</v>
      </c>
      <c r="F1098">
        <v>9.7074999999999995E-2</v>
      </c>
      <c r="G1098">
        <v>2.0710000000000003E-2</v>
      </c>
      <c r="H1098">
        <v>7.6365000000000002E-2</v>
      </c>
      <c r="K1098" s="28">
        <f t="shared" si="68"/>
        <v>43619</v>
      </c>
      <c r="L1098" s="162">
        <f t="shared" si="69"/>
        <v>2.0979999999999999E-2</v>
      </c>
      <c r="M1098" s="162">
        <f t="shared" si="70"/>
        <v>0.118718</v>
      </c>
      <c r="N1098" s="162">
        <f t="shared" si="71"/>
        <v>0.34335700000000002</v>
      </c>
      <c r="O1098" s="162">
        <f t="shared" si="72"/>
        <v>9.7074999999999995E-2</v>
      </c>
      <c r="P1098" s="162">
        <f t="shared" si="73"/>
        <v>2.0710000000000003E-2</v>
      </c>
      <c r="Q1098" s="162">
        <f t="shared" si="74"/>
        <v>7.6365000000000002E-2</v>
      </c>
    </row>
    <row r="1099" spans="2:17">
      <c r="B1099" s="451">
        <v>43616</v>
      </c>
      <c r="C1099">
        <v>2.0929000000000003E-2</v>
      </c>
      <c r="D1099">
        <v>0.12012399999999999</v>
      </c>
      <c r="E1099">
        <v>0.34321199999999996</v>
      </c>
      <c r="F1099">
        <v>9.7300999999999999E-2</v>
      </c>
      <c r="G1099">
        <v>2.1246000000000001E-2</v>
      </c>
      <c r="H1099">
        <v>7.6054999999999998E-2</v>
      </c>
      <c r="K1099" s="28">
        <f t="shared" si="68"/>
        <v>43616</v>
      </c>
      <c r="L1099" s="162">
        <f t="shared" si="69"/>
        <v>2.0929000000000003E-2</v>
      </c>
      <c r="M1099" s="162">
        <f t="shared" si="70"/>
        <v>0.12012399999999999</v>
      </c>
      <c r="N1099" s="162">
        <f t="shared" si="71"/>
        <v>0.34321199999999996</v>
      </c>
      <c r="O1099" s="162">
        <f t="shared" si="72"/>
        <v>9.7300999999999999E-2</v>
      </c>
      <c r="P1099" s="162">
        <f t="shared" si="73"/>
        <v>2.1246000000000001E-2</v>
      </c>
      <c r="Q1099" s="162">
        <f t="shared" si="74"/>
        <v>7.6054999999999998E-2</v>
      </c>
    </row>
    <row r="1100" spans="2:17">
      <c r="B1100" s="451">
        <v>43615</v>
      </c>
      <c r="C1100">
        <v>2.0617E-2</v>
      </c>
      <c r="D1100">
        <v>0.12027499999999999</v>
      </c>
      <c r="E1100">
        <v>0.34340100000000001</v>
      </c>
      <c r="F1100">
        <v>9.6747E-2</v>
      </c>
      <c r="G1100">
        <v>2.2133E-2</v>
      </c>
      <c r="H1100">
        <v>7.4614E-2</v>
      </c>
      <c r="K1100" s="28">
        <f t="shared" si="68"/>
        <v>43615</v>
      </c>
      <c r="L1100" s="162">
        <f t="shared" si="69"/>
        <v>2.0617E-2</v>
      </c>
      <c r="M1100" s="162">
        <f t="shared" si="70"/>
        <v>0.12027499999999999</v>
      </c>
      <c r="N1100" s="162">
        <f t="shared" si="71"/>
        <v>0.34340100000000001</v>
      </c>
      <c r="O1100" s="162">
        <f t="shared" si="72"/>
        <v>9.6747E-2</v>
      </c>
      <c r="P1100" s="162">
        <f t="shared" si="73"/>
        <v>2.2133E-2</v>
      </c>
      <c r="Q1100" s="162">
        <f t="shared" si="74"/>
        <v>7.4614E-2</v>
      </c>
    </row>
    <row r="1101" spans="2:17">
      <c r="B1101" s="451">
        <v>43614</v>
      </c>
      <c r="C1101">
        <v>2.0647000000000002E-2</v>
      </c>
      <c r="D1101">
        <v>0.12023</v>
      </c>
      <c r="E1101">
        <v>0.34332600000000002</v>
      </c>
      <c r="F1101">
        <v>9.684799999999999E-2</v>
      </c>
      <c r="G1101">
        <v>2.2605E-2</v>
      </c>
      <c r="H1101">
        <v>7.4243000000000003E-2</v>
      </c>
      <c r="K1101" s="28">
        <f t="shared" si="68"/>
        <v>43614</v>
      </c>
      <c r="L1101" s="162">
        <f t="shared" si="69"/>
        <v>2.0647000000000002E-2</v>
      </c>
      <c r="M1101" s="162">
        <f t="shared" si="70"/>
        <v>0.12023</v>
      </c>
      <c r="N1101" s="162">
        <f t="shared" si="71"/>
        <v>0.34332600000000002</v>
      </c>
      <c r="O1101" s="162">
        <f t="shared" si="72"/>
        <v>9.684799999999999E-2</v>
      </c>
      <c r="P1101" s="162">
        <f t="shared" si="73"/>
        <v>2.2605E-2</v>
      </c>
      <c r="Q1101" s="162">
        <f t="shared" si="74"/>
        <v>7.4243000000000003E-2</v>
      </c>
    </row>
    <row r="1102" spans="2:17">
      <c r="B1102" s="451">
        <v>43613</v>
      </c>
      <c r="C1102">
        <v>2.0503E-2</v>
      </c>
      <c r="D1102">
        <v>0.120146</v>
      </c>
      <c r="E1102">
        <v>0.34343600000000002</v>
      </c>
      <c r="F1102">
        <v>9.6402000000000002E-2</v>
      </c>
      <c r="G1102">
        <v>2.2658000000000001E-2</v>
      </c>
      <c r="H1102">
        <v>7.3745000000000005E-2</v>
      </c>
      <c r="K1102" s="28">
        <f t="shared" si="68"/>
        <v>43613</v>
      </c>
      <c r="L1102" s="162">
        <f t="shared" si="69"/>
        <v>2.0503E-2</v>
      </c>
      <c r="M1102" s="162">
        <f t="shared" si="70"/>
        <v>0.120146</v>
      </c>
      <c r="N1102" s="162">
        <f t="shared" si="71"/>
        <v>0.34343600000000002</v>
      </c>
      <c r="O1102" s="162">
        <f t="shared" si="72"/>
        <v>9.6402000000000002E-2</v>
      </c>
      <c r="P1102" s="162">
        <f t="shared" si="73"/>
        <v>2.2658000000000001E-2</v>
      </c>
      <c r="Q1102" s="162">
        <f t="shared" si="74"/>
        <v>7.3745000000000005E-2</v>
      </c>
    </row>
    <row r="1103" spans="2:17">
      <c r="B1103" s="451">
        <v>43609</v>
      </c>
      <c r="C1103">
        <v>2.0335000000000002E-2</v>
      </c>
      <c r="D1103">
        <v>0.11938399999999999</v>
      </c>
      <c r="E1103">
        <v>0.34311000000000003</v>
      </c>
      <c r="F1103">
        <v>9.582800000000001E-2</v>
      </c>
      <c r="G1103">
        <v>2.3201999999999997E-2</v>
      </c>
      <c r="H1103">
        <v>7.2625999999999996E-2</v>
      </c>
      <c r="K1103" s="28">
        <f t="shared" si="68"/>
        <v>43609</v>
      </c>
      <c r="L1103" s="162">
        <f t="shared" si="69"/>
        <v>2.0335000000000002E-2</v>
      </c>
      <c r="M1103" s="162">
        <f t="shared" si="70"/>
        <v>0.11938399999999999</v>
      </c>
      <c r="N1103" s="162">
        <f t="shared" si="71"/>
        <v>0.34311000000000003</v>
      </c>
      <c r="O1103" s="162">
        <f t="shared" si="72"/>
        <v>9.582800000000001E-2</v>
      </c>
      <c r="P1103" s="162">
        <f t="shared" si="73"/>
        <v>2.3201999999999997E-2</v>
      </c>
      <c r="Q1103" s="162">
        <f t="shared" si="74"/>
        <v>7.2625999999999996E-2</v>
      </c>
    </row>
    <row r="1104" spans="2:17">
      <c r="B1104" s="451">
        <v>43608</v>
      </c>
      <c r="C1104">
        <v>2.0362000000000002E-2</v>
      </c>
      <c r="D1104">
        <v>0.119377</v>
      </c>
      <c r="E1104">
        <v>0.343142</v>
      </c>
      <c r="F1104">
        <v>9.5862000000000003E-2</v>
      </c>
      <c r="G1104">
        <v>2.3184999999999997E-2</v>
      </c>
      <c r="H1104">
        <v>7.2676999999999992E-2</v>
      </c>
      <c r="K1104" s="28">
        <f t="shared" si="68"/>
        <v>43608</v>
      </c>
      <c r="L1104" s="162">
        <f t="shared" si="69"/>
        <v>2.0362000000000002E-2</v>
      </c>
      <c r="M1104" s="162">
        <f t="shared" si="70"/>
        <v>0.119377</v>
      </c>
      <c r="N1104" s="162">
        <f t="shared" si="71"/>
        <v>0.343142</v>
      </c>
      <c r="O1104" s="162">
        <f t="shared" si="72"/>
        <v>9.5862000000000003E-2</v>
      </c>
      <c r="P1104" s="162">
        <f t="shared" si="73"/>
        <v>2.3184999999999997E-2</v>
      </c>
      <c r="Q1104" s="162">
        <f t="shared" si="74"/>
        <v>7.2676999999999992E-2</v>
      </c>
    </row>
    <row r="1105" spans="2:17">
      <c r="B1105" s="451">
        <v>43607</v>
      </c>
      <c r="C1105">
        <v>2.0112000000000001E-2</v>
      </c>
      <c r="D1105">
        <v>0.119718</v>
      </c>
      <c r="E1105">
        <v>0.34305100000000005</v>
      </c>
      <c r="F1105">
        <v>9.5495999999999998E-2</v>
      </c>
      <c r="G1105">
        <v>2.3820000000000001E-2</v>
      </c>
      <c r="H1105">
        <v>7.1676000000000004E-2</v>
      </c>
      <c r="K1105" s="28">
        <f t="shared" si="68"/>
        <v>43607</v>
      </c>
      <c r="L1105" s="162">
        <f t="shared" si="69"/>
        <v>2.0112000000000001E-2</v>
      </c>
      <c r="M1105" s="162">
        <f t="shared" si="70"/>
        <v>0.119718</v>
      </c>
      <c r="N1105" s="162">
        <f t="shared" si="71"/>
        <v>0.34305100000000005</v>
      </c>
      <c r="O1105" s="162">
        <f t="shared" si="72"/>
        <v>9.5495999999999998E-2</v>
      </c>
      <c r="P1105" s="162">
        <f t="shared" si="73"/>
        <v>2.3820000000000001E-2</v>
      </c>
      <c r="Q1105" s="162">
        <f t="shared" si="74"/>
        <v>7.1676000000000004E-2</v>
      </c>
    </row>
    <row r="1106" spans="2:17">
      <c r="B1106" s="451">
        <v>43606</v>
      </c>
      <c r="C1106">
        <v>2.0053000000000001E-2</v>
      </c>
      <c r="D1106">
        <v>0.11977700000000001</v>
      </c>
      <c r="E1106">
        <v>0.34297800000000001</v>
      </c>
      <c r="F1106">
        <v>9.5509000000000011E-2</v>
      </c>
      <c r="G1106">
        <v>2.4264000000000001E-2</v>
      </c>
      <c r="H1106">
        <v>7.1246000000000004E-2</v>
      </c>
      <c r="K1106" s="28">
        <f t="shared" si="68"/>
        <v>43606</v>
      </c>
      <c r="L1106" s="162">
        <f t="shared" si="69"/>
        <v>2.0053000000000001E-2</v>
      </c>
      <c r="M1106" s="162">
        <f t="shared" si="70"/>
        <v>0.11977700000000001</v>
      </c>
      <c r="N1106" s="162">
        <f t="shared" si="71"/>
        <v>0.34297800000000001</v>
      </c>
      <c r="O1106" s="162">
        <f t="shared" si="72"/>
        <v>9.5509000000000011E-2</v>
      </c>
      <c r="P1106" s="162">
        <f t="shared" si="73"/>
        <v>2.4264000000000001E-2</v>
      </c>
      <c r="Q1106" s="162">
        <f t="shared" si="74"/>
        <v>7.1246000000000004E-2</v>
      </c>
    </row>
    <row r="1107" spans="2:17">
      <c r="B1107" s="451">
        <v>43605</v>
      </c>
      <c r="C1107">
        <v>2.0211999999999997E-2</v>
      </c>
      <c r="D1107">
        <v>0.11945399999999999</v>
      </c>
      <c r="E1107">
        <v>0.34257199999999999</v>
      </c>
      <c r="F1107">
        <v>9.5725999999999992E-2</v>
      </c>
      <c r="G1107">
        <v>2.4157000000000001E-2</v>
      </c>
      <c r="H1107">
        <v>7.1569000000000008E-2</v>
      </c>
      <c r="K1107" s="28">
        <f t="shared" si="68"/>
        <v>43605</v>
      </c>
      <c r="L1107" s="162">
        <f t="shared" si="69"/>
        <v>2.0211999999999997E-2</v>
      </c>
      <c r="M1107" s="162">
        <f t="shared" si="70"/>
        <v>0.11945399999999999</v>
      </c>
      <c r="N1107" s="162">
        <f t="shared" si="71"/>
        <v>0.34257199999999999</v>
      </c>
      <c r="O1107" s="162">
        <f t="shared" si="72"/>
        <v>9.5725999999999992E-2</v>
      </c>
      <c r="P1107" s="162">
        <f t="shared" si="73"/>
        <v>2.4157000000000001E-2</v>
      </c>
      <c r="Q1107" s="162">
        <f t="shared" si="74"/>
        <v>7.1569000000000008E-2</v>
      </c>
    </row>
    <row r="1108" spans="2:17">
      <c r="B1108" s="451">
        <v>43602</v>
      </c>
      <c r="C1108">
        <v>2.0083000000000004E-2</v>
      </c>
      <c r="D1108">
        <v>0.120105</v>
      </c>
      <c r="E1108">
        <v>0.34298900000000004</v>
      </c>
      <c r="F1108">
        <v>9.5078999999999997E-2</v>
      </c>
      <c r="G1108">
        <v>2.3909E-2</v>
      </c>
      <c r="H1108">
        <v>7.1169999999999997E-2</v>
      </c>
      <c r="K1108" s="28">
        <f t="shared" si="68"/>
        <v>43602</v>
      </c>
      <c r="L1108" s="162">
        <f t="shared" si="69"/>
        <v>2.0083000000000004E-2</v>
      </c>
      <c r="M1108" s="162">
        <f t="shared" si="70"/>
        <v>0.120105</v>
      </c>
      <c r="N1108" s="162">
        <f t="shared" si="71"/>
        <v>0.34298900000000004</v>
      </c>
      <c r="O1108" s="162">
        <f t="shared" si="72"/>
        <v>9.5078999999999997E-2</v>
      </c>
      <c r="P1108" s="162">
        <f t="shared" si="73"/>
        <v>2.3909E-2</v>
      </c>
      <c r="Q1108" s="162">
        <f t="shared" si="74"/>
        <v>7.1169999999999997E-2</v>
      </c>
    </row>
    <row r="1109" spans="2:17">
      <c r="B1109" s="451">
        <v>43601</v>
      </c>
      <c r="C1109">
        <v>1.9963999999999999E-2</v>
      </c>
      <c r="D1109">
        <v>0.116878</v>
      </c>
      <c r="E1109">
        <v>0.34311100000000005</v>
      </c>
      <c r="F1109">
        <v>9.3942999999999999E-2</v>
      </c>
      <c r="G1109">
        <v>2.3944E-2</v>
      </c>
      <c r="H1109">
        <v>6.9999000000000006E-2</v>
      </c>
      <c r="K1109" s="28">
        <f t="shared" si="68"/>
        <v>43601</v>
      </c>
      <c r="L1109" s="162">
        <f t="shared" si="69"/>
        <v>1.9963999999999999E-2</v>
      </c>
      <c r="M1109" s="162">
        <f t="shared" si="70"/>
        <v>0.116878</v>
      </c>
      <c r="N1109" s="162">
        <f t="shared" si="71"/>
        <v>0.34311100000000005</v>
      </c>
      <c r="O1109" s="162">
        <f t="shared" si="72"/>
        <v>9.3942999999999999E-2</v>
      </c>
      <c r="P1109" s="162">
        <f t="shared" si="73"/>
        <v>2.3944E-2</v>
      </c>
      <c r="Q1109" s="162">
        <f t="shared" si="74"/>
        <v>6.9999000000000006E-2</v>
      </c>
    </row>
    <row r="1110" spans="2:17">
      <c r="B1110" s="451">
        <v>43600</v>
      </c>
      <c r="C1110">
        <v>2.0138E-2</v>
      </c>
      <c r="D1110">
        <v>0.116869</v>
      </c>
      <c r="E1110">
        <v>0.34305399999999997</v>
      </c>
      <c r="F1110">
        <v>9.4411000000000009E-2</v>
      </c>
      <c r="G1110">
        <v>2.3732000000000003E-2</v>
      </c>
      <c r="H1110">
        <v>7.0678999999999992E-2</v>
      </c>
      <c r="K1110" s="28">
        <f t="shared" si="68"/>
        <v>43600</v>
      </c>
      <c r="L1110" s="162">
        <f t="shared" si="69"/>
        <v>2.0138E-2</v>
      </c>
      <c r="M1110" s="162">
        <f t="shared" si="70"/>
        <v>0.116869</v>
      </c>
      <c r="N1110" s="162">
        <f t="shared" si="71"/>
        <v>0.34305399999999997</v>
      </c>
      <c r="O1110" s="162">
        <f t="shared" si="72"/>
        <v>9.4411000000000009E-2</v>
      </c>
      <c r="P1110" s="162">
        <f t="shared" si="73"/>
        <v>2.3732000000000003E-2</v>
      </c>
      <c r="Q1110" s="162">
        <f t="shared" si="74"/>
        <v>7.0678999999999992E-2</v>
      </c>
    </row>
    <row r="1111" spans="2:17">
      <c r="B1111" s="451">
        <v>43599</v>
      </c>
      <c r="C1111">
        <v>2.0261000000000001E-2</v>
      </c>
      <c r="D1111">
        <v>0.11637499999999999</v>
      </c>
      <c r="E1111">
        <v>0.34315600000000002</v>
      </c>
      <c r="F1111">
        <v>9.4586000000000003E-2</v>
      </c>
      <c r="G1111">
        <v>2.4104E-2</v>
      </c>
      <c r="H1111">
        <v>7.0483000000000004E-2</v>
      </c>
      <c r="K1111" s="28">
        <f t="shared" si="68"/>
        <v>43599</v>
      </c>
      <c r="L1111" s="162">
        <f t="shared" si="69"/>
        <v>2.0261000000000001E-2</v>
      </c>
      <c r="M1111" s="162">
        <f t="shared" si="70"/>
        <v>0.11637499999999999</v>
      </c>
      <c r="N1111" s="162">
        <f t="shared" si="71"/>
        <v>0.34315600000000002</v>
      </c>
      <c r="O1111" s="162">
        <f t="shared" si="72"/>
        <v>9.4586000000000003E-2</v>
      </c>
      <c r="P1111" s="162">
        <f t="shared" si="73"/>
        <v>2.4104E-2</v>
      </c>
      <c r="Q1111" s="162">
        <f t="shared" si="74"/>
        <v>7.0483000000000004E-2</v>
      </c>
    </row>
    <row r="1112" spans="2:17">
      <c r="B1112" s="451">
        <v>43598</v>
      </c>
      <c r="C1112">
        <v>2.0423E-2</v>
      </c>
      <c r="D1112">
        <v>0.11635</v>
      </c>
      <c r="E1112">
        <v>0.34287599999999996</v>
      </c>
      <c r="F1112">
        <v>9.4837000000000005E-2</v>
      </c>
      <c r="G1112">
        <v>2.4014999999999998E-2</v>
      </c>
      <c r="H1112">
        <v>7.0821999999999996E-2</v>
      </c>
      <c r="K1112" s="28">
        <f t="shared" si="68"/>
        <v>43598</v>
      </c>
      <c r="L1112" s="162">
        <f t="shared" si="69"/>
        <v>2.0423E-2</v>
      </c>
      <c r="M1112" s="162">
        <f t="shared" si="70"/>
        <v>0.11635</v>
      </c>
      <c r="N1112" s="162">
        <f t="shared" si="71"/>
        <v>0.34287599999999996</v>
      </c>
      <c r="O1112" s="162">
        <f t="shared" si="72"/>
        <v>9.4837000000000005E-2</v>
      </c>
      <c r="P1112" s="162">
        <f t="shared" si="73"/>
        <v>2.4014999999999998E-2</v>
      </c>
      <c r="Q1112" s="162">
        <f t="shared" si="74"/>
        <v>7.0821999999999996E-2</v>
      </c>
    </row>
    <row r="1113" spans="2:17">
      <c r="B1113" s="451">
        <v>43595</v>
      </c>
      <c r="C1113">
        <v>1.9927E-2</v>
      </c>
      <c r="D1113">
        <v>0.11713100000000001</v>
      </c>
      <c r="E1113">
        <v>0.34287899999999999</v>
      </c>
      <c r="F1113">
        <v>9.4067000000000012E-2</v>
      </c>
      <c r="G1113">
        <v>2.4671999999999999E-2</v>
      </c>
      <c r="H1113">
        <v>6.9394999999999998E-2</v>
      </c>
      <c r="K1113" s="28">
        <f t="shared" si="68"/>
        <v>43595</v>
      </c>
      <c r="L1113" s="162">
        <f t="shared" si="69"/>
        <v>1.9927E-2</v>
      </c>
      <c r="M1113" s="162">
        <f t="shared" si="70"/>
        <v>0.11713100000000001</v>
      </c>
      <c r="N1113" s="162">
        <f t="shared" si="71"/>
        <v>0.34287899999999999</v>
      </c>
      <c r="O1113" s="162">
        <f t="shared" si="72"/>
        <v>9.4067000000000012E-2</v>
      </c>
      <c r="P1113" s="162">
        <f t="shared" si="73"/>
        <v>2.4671999999999999E-2</v>
      </c>
      <c r="Q1113" s="162">
        <f t="shared" si="74"/>
        <v>6.9394999999999998E-2</v>
      </c>
    </row>
    <row r="1114" spans="2:17">
      <c r="B1114" s="451">
        <v>43594</v>
      </c>
      <c r="C1114">
        <v>1.9997000000000001E-2</v>
      </c>
      <c r="D1114">
        <v>0.11737600000000001</v>
      </c>
      <c r="E1114">
        <v>0.34308500000000003</v>
      </c>
      <c r="F1114">
        <v>9.444000000000001E-2</v>
      </c>
      <c r="G1114">
        <v>2.4423E-2</v>
      </c>
      <c r="H1114">
        <v>7.0016999999999996E-2</v>
      </c>
      <c r="K1114" s="28">
        <f t="shared" si="68"/>
        <v>43594</v>
      </c>
      <c r="L1114" s="162">
        <f t="shared" si="69"/>
        <v>1.9997000000000001E-2</v>
      </c>
      <c r="M1114" s="162">
        <f t="shared" si="70"/>
        <v>0.11737600000000001</v>
      </c>
      <c r="N1114" s="162">
        <f t="shared" si="71"/>
        <v>0.34308500000000003</v>
      </c>
      <c r="O1114" s="162">
        <f t="shared" si="72"/>
        <v>9.444000000000001E-2</v>
      </c>
      <c r="P1114" s="162">
        <f t="shared" si="73"/>
        <v>2.4423E-2</v>
      </c>
      <c r="Q1114" s="162">
        <f t="shared" si="74"/>
        <v>7.0016999999999996E-2</v>
      </c>
    </row>
    <row r="1115" spans="2:17">
      <c r="B1115" s="451">
        <v>43593</v>
      </c>
      <c r="C1115">
        <v>1.9918999999999999E-2</v>
      </c>
      <c r="D1115">
        <v>0.117463</v>
      </c>
      <c r="E1115">
        <v>0.34311599999999998</v>
      </c>
      <c r="F1115">
        <v>9.4319E-2</v>
      </c>
      <c r="G1115">
        <v>2.4834999999999999E-2</v>
      </c>
      <c r="H1115">
        <v>6.9484000000000004E-2</v>
      </c>
      <c r="K1115" s="28">
        <f t="shared" si="68"/>
        <v>43593</v>
      </c>
      <c r="L1115" s="162">
        <f t="shared" si="69"/>
        <v>1.9918999999999999E-2</v>
      </c>
      <c r="M1115" s="162">
        <f t="shared" si="70"/>
        <v>0.117463</v>
      </c>
      <c r="N1115" s="162">
        <f t="shared" si="71"/>
        <v>0.34311599999999998</v>
      </c>
      <c r="O1115" s="162">
        <f t="shared" si="72"/>
        <v>9.4319E-2</v>
      </c>
      <c r="P1115" s="162">
        <f t="shared" si="73"/>
        <v>2.4834999999999999E-2</v>
      </c>
      <c r="Q1115" s="162">
        <f t="shared" si="74"/>
        <v>6.9484000000000004E-2</v>
      </c>
    </row>
    <row r="1116" spans="2:17">
      <c r="B1116" s="451">
        <v>43592</v>
      </c>
      <c r="C1116">
        <v>1.9879000000000001E-2</v>
      </c>
      <c r="D1116">
        <v>0.11750500000000001</v>
      </c>
      <c r="E1116">
        <v>0.343113</v>
      </c>
      <c r="F1116">
        <v>9.4212000000000004E-2</v>
      </c>
      <c r="G1116">
        <v>2.4565999999999998E-2</v>
      </c>
      <c r="H1116">
        <v>6.9646E-2</v>
      </c>
      <c r="K1116" s="28">
        <f t="shared" si="68"/>
        <v>43592</v>
      </c>
      <c r="L1116" s="162">
        <f t="shared" si="69"/>
        <v>1.9879000000000001E-2</v>
      </c>
      <c r="M1116" s="162">
        <f t="shared" si="70"/>
        <v>0.11750500000000001</v>
      </c>
      <c r="N1116" s="162">
        <f t="shared" si="71"/>
        <v>0.343113</v>
      </c>
      <c r="O1116" s="162">
        <f t="shared" si="72"/>
        <v>9.4212000000000004E-2</v>
      </c>
      <c r="P1116" s="162">
        <f t="shared" si="73"/>
        <v>2.4565999999999998E-2</v>
      </c>
      <c r="Q1116" s="162">
        <f t="shared" si="74"/>
        <v>6.9646E-2</v>
      </c>
    </row>
    <row r="1117" spans="2:17">
      <c r="B1117" s="451">
        <v>43591</v>
      </c>
      <c r="C1117">
        <v>1.9545999999999997E-2</v>
      </c>
      <c r="D1117">
        <v>0.117619</v>
      </c>
      <c r="E1117">
        <v>0.34309600000000001</v>
      </c>
      <c r="F1117">
        <v>9.3506999999999993E-2</v>
      </c>
      <c r="G1117">
        <v>2.4691999999999999E-2</v>
      </c>
      <c r="H1117">
        <v>6.8815000000000001E-2</v>
      </c>
      <c r="K1117" s="28">
        <f t="shared" si="68"/>
        <v>43591</v>
      </c>
      <c r="L1117" s="162">
        <f t="shared" si="69"/>
        <v>1.9545999999999997E-2</v>
      </c>
      <c r="M1117" s="162">
        <f t="shared" si="70"/>
        <v>0.117619</v>
      </c>
      <c r="N1117" s="162">
        <f t="shared" si="71"/>
        <v>0.34309600000000001</v>
      </c>
      <c r="O1117" s="162">
        <f t="shared" si="72"/>
        <v>9.3506999999999993E-2</v>
      </c>
      <c r="P1117" s="162">
        <f t="shared" si="73"/>
        <v>2.4691999999999999E-2</v>
      </c>
      <c r="Q1117" s="162">
        <f t="shared" si="74"/>
        <v>6.8815000000000001E-2</v>
      </c>
    </row>
    <row r="1118" spans="2:17">
      <c r="B1118" s="451">
        <v>43588</v>
      </c>
      <c r="C1118">
        <v>1.9467000000000002E-2</v>
      </c>
      <c r="D1118">
        <v>0.11779299999999999</v>
      </c>
      <c r="E1118">
        <v>0.34301099999999995</v>
      </c>
      <c r="F1118">
        <v>9.3425999999999995E-2</v>
      </c>
      <c r="G1118">
        <v>2.5249999999999998E-2</v>
      </c>
      <c r="H1118">
        <v>6.8174999999999999E-2</v>
      </c>
      <c r="K1118" s="28">
        <f t="shared" si="68"/>
        <v>43588</v>
      </c>
      <c r="L1118" s="162">
        <f t="shared" si="69"/>
        <v>1.9467000000000002E-2</v>
      </c>
      <c r="M1118" s="162">
        <f t="shared" si="70"/>
        <v>0.11779299999999999</v>
      </c>
      <c r="N1118" s="162">
        <f t="shared" si="71"/>
        <v>0.34301099999999995</v>
      </c>
      <c r="O1118" s="162">
        <f t="shared" si="72"/>
        <v>9.3425999999999995E-2</v>
      </c>
      <c r="P1118" s="162">
        <f t="shared" si="73"/>
        <v>2.5249999999999998E-2</v>
      </c>
      <c r="Q1118" s="162">
        <f t="shared" si="74"/>
        <v>6.8174999999999999E-2</v>
      </c>
    </row>
    <row r="1119" spans="2:17">
      <c r="B1119" s="451">
        <v>43587</v>
      </c>
      <c r="C1119">
        <v>1.9654999999999999E-2</v>
      </c>
      <c r="D1119">
        <v>0.117589</v>
      </c>
      <c r="E1119">
        <v>0.34315699999999999</v>
      </c>
      <c r="F1119">
        <v>9.3826000000000007E-2</v>
      </c>
      <c r="G1119">
        <v>2.5413999999999999E-2</v>
      </c>
      <c r="H1119">
        <v>6.8412000000000001E-2</v>
      </c>
      <c r="K1119" s="28">
        <f t="shared" si="68"/>
        <v>43587</v>
      </c>
      <c r="L1119" s="162">
        <f t="shared" si="69"/>
        <v>1.9654999999999999E-2</v>
      </c>
      <c r="M1119" s="162">
        <f t="shared" si="70"/>
        <v>0.117589</v>
      </c>
      <c r="N1119" s="162">
        <f t="shared" si="71"/>
        <v>0.34315699999999999</v>
      </c>
      <c r="O1119" s="162">
        <f t="shared" si="72"/>
        <v>9.3826000000000007E-2</v>
      </c>
      <c r="P1119" s="162">
        <f t="shared" si="73"/>
        <v>2.5413999999999999E-2</v>
      </c>
      <c r="Q1119" s="162">
        <f t="shared" si="74"/>
        <v>6.8412000000000001E-2</v>
      </c>
    </row>
    <row r="1120" spans="2:17">
      <c r="B1120" s="451">
        <v>43586</v>
      </c>
      <c r="C1120">
        <v>1.959E-2</v>
      </c>
      <c r="D1120">
        <v>0.117604</v>
      </c>
      <c r="E1120">
        <v>0.34317399999999998</v>
      </c>
      <c r="F1120">
        <v>9.3686000000000005E-2</v>
      </c>
      <c r="G1120">
        <v>2.4998999999999997E-2</v>
      </c>
      <c r="H1120">
        <v>6.8685999999999997E-2</v>
      </c>
      <c r="K1120" s="28">
        <f t="shared" si="68"/>
        <v>43586</v>
      </c>
      <c r="L1120" s="162">
        <f t="shared" si="69"/>
        <v>1.959E-2</v>
      </c>
      <c r="M1120" s="162">
        <f t="shared" si="70"/>
        <v>0.117604</v>
      </c>
      <c r="N1120" s="162">
        <f t="shared" si="71"/>
        <v>0.34317399999999998</v>
      </c>
      <c r="O1120" s="162">
        <f t="shared" si="72"/>
        <v>9.3686000000000005E-2</v>
      </c>
      <c r="P1120" s="162">
        <f t="shared" si="73"/>
        <v>2.4998999999999997E-2</v>
      </c>
      <c r="Q1120" s="162">
        <f t="shared" si="74"/>
        <v>6.8685999999999997E-2</v>
      </c>
    </row>
    <row r="1121" spans="2:17">
      <c r="B1121" s="451">
        <v>43585</v>
      </c>
      <c r="C1121">
        <v>1.9424E-2</v>
      </c>
      <c r="D1121">
        <v>0.117422</v>
      </c>
      <c r="E1121">
        <v>0.34310099999999999</v>
      </c>
      <c r="F1121">
        <v>9.3353999999999993E-2</v>
      </c>
      <c r="G1121">
        <v>2.5017999999999999E-2</v>
      </c>
      <c r="H1121">
        <v>6.8335999999999994E-2</v>
      </c>
      <c r="K1121" s="28">
        <f t="shared" si="68"/>
        <v>43585</v>
      </c>
      <c r="L1121" s="162">
        <f t="shared" si="69"/>
        <v>1.9424E-2</v>
      </c>
      <c r="M1121" s="162">
        <f t="shared" si="70"/>
        <v>0.117422</v>
      </c>
      <c r="N1121" s="162">
        <f t="shared" si="71"/>
        <v>0.34310099999999999</v>
      </c>
      <c r="O1121" s="162">
        <f t="shared" si="72"/>
        <v>9.3353999999999993E-2</v>
      </c>
      <c r="P1121" s="162">
        <f t="shared" si="73"/>
        <v>2.5017999999999999E-2</v>
      </c>
      <c r="Q1121" s="162">
        <f t="shared" si="74"/>
        <v>6.8335999999999994E-2</v>
      </c>
    </row>
    <row r="1122" spans="2:17">
      <c r="B1122" s="451">
        <v>43584</v>
      </c>
      <c r="C1122">
        <v>1.9391000000000002E-2</v>
      </c>
      <c r="D1122">
        <v>0.11827799999999999</v>
      </c>
      <c r="E1122">
        <v>0.34464399999999995</v>
      </c>
      <c r="F1122">
        <v>9.3704999999999997E-2</v>
      </c>
      <c r="G1122">
        <v>2.5252E-2</v>
      </c>
      <c r="H1122">
        <v>6.8453E-2</v>
      </c>
      <c r="K1122" s="28">
        <f t="shared" si="68"/>
        <v>43584</v>
      </c>
      <c r="L1122" s="162">
        <f t="shared" si="69"/>
        <v>1.9391000000000002E-2</v>
      </c>
      <c r="M1122" s="162">
        <f t="shared" si="70"/>
        <v>0.11827799999999999</v>
      </c>
      <c r="N1122" s="162">
        <f t="shared" si="71"/>
        <v>0.34464399999999995</v>
      </c>
      <c r="O1122" s="162">
        <f t="shared" si="72"/>
        <v>9.3704999999999997E-2</v>
      </c>
      <c r="P1122" s="162">
        <f t="shared" si="73"/>
        <v>2.5252E-2</v>
      </c>
      <c r="Q1122" s="162">
        <f t="shared" si="74"/>
        <v>6.8453E-2</v>
      </c>
    </row>
    <row r="1123" spans="2:17">
      <c r="B1123" s="451">
        <v>43581</v>
      </c>
      <c r="C1123">
        <v>1.9411000000000001E-2</v>
      </c>
      <c r="D1123">
        <v>0.11763299999999999</v>
      </c>
      <c r="E1123">
        <v>0.34333799999999998</v>
      </c>
      <c r="F1123">
        <v>9.3533000000000005E-2</v>
      </c>
      <c r="G1123">
        <v>2.4982000000000001E-2</v>
      </c>
      <c r="H1123">
        <v>6.8551000000000001E-2</v>
      </c>
      <c r="K1123" s="28">
        <f t="shared" si="68"/>
        <v>43581</v>
      </c>
      <c r="L1123" s="162">
        <f t="shared" si="69"/>
        <v>1.9411000000000001E-2</v>
      </c>
      <c r="M1123" s="162">
        <f t="shared" si="70"/>
        <v>0.11763299999999999</v>
      </c>
      <c r="N1123" s="162">
        <f t="shared" si="71"/>
        <v>0.34333799999999998</v>
      </c>
      <c r="O1123" s="162">
        <f t="shared" si="72"/>
        <v>9.3533000000000005E-2</v>
      </c>
      <c r="P1123" s="162">
        <f t="shared" si="73"/>
        <v>2.4982000000000001E-2</v>
      </c>
      <c r="Q1123" s="162">
        <f t="shared" si="74"/>
        <v>6.8551000000000001E-2</v>
      </c>
    </row>
    <row r="1124" spans="2:17">
      <c r="B1124" s="451">
        <v>43580</v>
      </c>
      <c r="C1124">
        <v>1.958E-2</v>
      </c>
      <c r="D1124">
        <v>0.117646</v>
      </c>
      <c r="E1124">
        <v>0.34318300000000002</v>
      </c>
      <c r="F1124">
        <v>9.3920999999999991E-2</v>
      </c>
      <c r="G1124">
        <v>2.5325E-2</v>
      </c>
      <c r="H1124">
        <v>6.8596000000000004E-2</v>
      </c>
      <c r="K1124" s="28">
        <f t="shared" si="68"/>
        <v>43580</v>
      </c>
      <c r="L1124" s="162">
        <f t="shared" si="69"/>
        <v>1.958E-2</v>
      </c>
      <c r="M1124" s="162">
        <f t="shared" si="70"/>
        <v>0.117646</v>
      </c>
      <c r="N1124" s="162">
        <f t="shared" si="71"/>
        <v>0.34318300000000002</v>
      </c>
      <c r="O1124" s="162">
        <f t="shared" si="72"/>
        <v>9.3920999999999991E-2</v>
      </c>
      <c r="P1124" s="162">
        <f t="shared" si="73"/>
        <v>2.5325E-2</v>
      </c>
      <c r="Q1124" s="162">
        <f t="shared" si="74"/>
        <v>6.8596000000000004E-2</v>
      </c>
    </row>
    <row r="1125" spans="2:17">
      <c r="B1125" s="451">
        <v>43579</v>
      </c>
      <c r="C1125">
        <v>1.9547000000000002E-2</v>
      </c>
      <c r="D1125">
        <v>0.118019</v>
      </c>
      <c r="E1125">
        <v>0.34324599999999994</v>
      </c>
      <c r="F1125">
        <v>9.4289999999999999E-2</v>
      </c>
      <c r="G1125">
        <v>2.5180999999999999E-2</v>
      </c>
      <c r="H1125">
        <v>6.9109000000000004E-2</v>
      </c>
      <c r="K1125" s="28">
        <f t="shared" si="68"/>
        <v>43579</v>
      </c>
      <c r="L1125" s="162">
        <f t="shared" si="69"/>
        <v>1.9547000000000002E-2</v>
      </c>
      <c r="M1125" s="162">
        <f t="shared" si="70"/>
        <v>0.118019</v>
      </c>
      <c r="N1125" s="162">
        <f t="shared" si="71"/>
        <v>0.34324599999999994</v>
      </c>
      <c r="O1125" s="162">
        <f t="shared" si="72"/>
        <v>9.4289999999999999E-2</v>
      </c>
      <c r="P1125" s="162">
        <f t="shared" si="73"/>
        <v>2.5180999999999999E-2</v>
      </c>
      <c r="Q1125" s="162">
        <f t="shared" si="74"/>
        <v>6.9109000000000004E-2</v>
      </c>
    </row>
    <row r="1126" spans="2:17">
      <c r="B1126" s="451">
        <v>43578</v>
      </c>
      <c r="C1126">
        <v>1.9467000000000002E-2</v>
      </c>
      <c r="D1126">
        <v>0.11822300000000001</v>
      </c>
      <c r="E1126">
        <v>0.34335199999999999</v>
      </c>
      <c r="F1126">
        <v>9.4293000000000002E-2</v>
      </c>
      <c r="G1126">
        <v>2.5649999999999999E-2</v>
      </c>
      <c r="H1126">
        <v>6.8642999999999996E-2</v>
      </c>
      <c r="K1126" s="28">
        <f t="shared" si="68"/>
        <v>43578</v>
      </c>
      <c r="L1126" s="162">
        <f t="shared" si="69"/>
        <v>1.9467000000000002E-2</v>
      </c>
      <c r="M1126" s="162">
        <f t="shared" si="70"/>
        <v>0.11822300000000001</v>
      </c>
      <c r="N1126" s="162">
        <f t="shared" si="71"/>
        <v>0.34335199999999999</v>
      </c>
      <c r="O1126" s="162">
        <f t="shared" si="72"/>
        <v>9.4293000000000002E-2</v>
      </c>
      <c r="P1126" s="162">
        <f t="shared" si="73"/>
        <v>2.5649999999999999E-2</v>
      </c>
      <c r="Q1126" s="162">
        <f t="shared" si="74"/>
        <v>6.8642999999999996E-2</v>
      </c>
    </row>
    <row r="1127" spans="2:17">
      <c r="B1127" s="451">
        <v>43577</v>
      </c>
      <c r="C1127">
        <v>1.9635E-2</v>
      </c>
      <c r="D1127">
        <v>0.117853</v>
      </c>
      <c r="E1127">
        <v>0.34475800000000001</v>
      </c>
      <c r="F1127">
        <v>9.4573000000000004E-2</v>
      </c>
      <c r="G1127">
        <v>2.5884999999999998E-2</v>
      </c>
      <c r="H1127">
        <v>6.8687999999999999E-2</v>
      </c>
      <c r="K1127" s="28">
        <f t="shared" si="68"/>
        <v>43577</v>
      </c>
      <c r="L1127" s="162">
        <f t="shared" si="69"/>
        <v>1.9635E-2</v>
      </c>
      <c r="M1127" s="162">
        <f t="shared" si="70"/>
        <v>0.117853</v>
      </c>
      <c r="N1127" s="162">
        <f t="shared" si="71"/>
        <v>0.34475800000000001</v>
      </c>
      <c r="O1127" s="162">
        <f t="shared" si="72"/>
        <v>9.4573000000000004E-2</v>
      </c>
      <c r="P1127" s="162">
        <f t="shared" si="73"/>
        <v>2.5884999999999998E-2</v>
      </c>
      <c r="Q1127" s="162">
        <f t="shared" si="74"/>
        <v>6.8687999999999999E-2</v>
      </c>
    </row>
    <row r="1128" spans="2:17">
      <c r="B1128" s="451">
        <v>43573</v>
      </c>
      <c r="C1128">
        <v>1.9657999999999998E-2</v>
      </c>
      <c r="D1128">
        <v>0.11751099999999999</v>
      </c>
      <c r="E1128">
        <v>0.34550800000000004</v>
      </c>
      <c r="F1128">
        <v>9.4433000000000003E-2</v>
      </c>
      <c r="G1128">
        <v>2.5596000000000001E-2</v>
      </c>
      <c r="H1128">
        <v>6.8836999999999995E-2</v>
      </c>
      <c r="K1128" s="28">
        <f t="shared" si="68"/>
        <v>43573</v>
      </c>
      <c r="L1128" s="162">
        <f t="shared" si="69"/>
        <v>1.9657999999999998E-2</v>
      </c>
      <c r="M1128" s="162">
        <f t="shared" si="70"/>
        <v>0.11751099999999999</v>
      </c>
      <c r="N1128" s="162">
        <f t="shared" si="71"/>
        <v>0.34550800000000004</v>
      </c>
      <c r="O1128" s="162">
        <f t="shared" si="72"/>
        <v>9.4433000000000003E-2</v>
      </c>
      <c r="P1128" s="162">
        <f t="shared" si="73"/>
        <v>2.5596000000000001E-2</v>
      </c>
      <c r="Q1128" s="162">
        <f t="shared" si="74"/>
        <v>6.8836999999999995E-2</v>
      </c>
    </row>
    <row r="1129" spans="2:17">
      <c r="B1129" s="451">
        <v>43572</v>
      </c>
      <c r="C1129">
        <v>1.9684E-2</v>
      </c>
      <c r="D1129">
        <v>0.11794600000000001</v>
      </c>
      <c r="E1129">
        <v>0.34547199999999995</v>
      </c>
      <c r="F1129">
        <v>9.468E-2</v>
      </c>
      <c r="G1129">
        <v>2.5939999999999998E-2</v>
      </c>
      <c r="H1129">
        <v>6.8739999999999996E-2</v>
      </c>
      <c r="K1129" s="28">
        <f t="shared" si="68"/>
        <v>43572</v>
      </c>
      <c r="L1129" s="162">
        <f t="shared" si="69"/>
        <v>1.9684E-2</v>
      </c>
      <c r="M1129" s="162">
        <f t="shared" si="70"/>
        <v>0.11794600000000001</v>
      </c>
      <c r="N1129" s="162">
        <f t="shared" si="71"/>
        <v>0.34547199999999995</v>
      </c>
      <c r="O1129" s="162">
        <f t="shared" si="72"/>
        <v>9.468E-2</v>
      </c>
      <c r="P1129" s="162">
        <f t="shared" si="73"/>
        <v>2.5939999999999998E-2</v>
      </c>
      <c r="Q1129" s="162">
        <f t="shared" si="74"/>
        <v>6.8739999999999996E-2</v>
      </c>
    </row>
    <row r="1130" spans="2:17">
      <c r="B1130" s="451">
        <v>43571</v>
      </c>
      <c r="C1130">
        <v>1.9625E-2</v>
      </c>
      <c r="D1130">
        <v>0.118199</v>
      </c>
      <c r="E1130">
        <v>0.34548400000000001</v>
      </c>
      <c r="F1130">
        <v>9.4699000000000005E-2</v>
      </c>
      <c r="G1130">
        <v>2.5903999999999996E-2</v>
      </c>
      <c r="H1130">
        <v>6.8794999999999995E-2</v>
      </c>
      <c r="K1130" s="28">
        <f t="shared" si="68"/>
        <v>43571</v>
      </c>
      <c r="L1130" s="162">
        <f t="shared" si="69"/>
        <v>1.9625E-2</v>
      </c>
      <c r="M1130" s="162">
        <f t="shared" si="70"/>
        <v>0.118199</v>
      </c>
      <c r="N1130" s="162">
        <f t="shared" si="71"/>
        <v>0.34548400000000001</v>
      </c>
      <c r="O1130" s="162">
        <f t="shared" si="72"/>
        <v>9.4699000000000005E-2</v>
      </c>
      <c r="P1130" s="162">
        <f t="shared" si="73"/>
        <v>2.5903999999999996E-2</v>
      </c>
      <c r="Q1130" s="162">
        <f t="shared" si="74"/>
        <v>6.8794999999999995E-2</v>
      </c>
    </row>
    <row r="1131" spans="2:17">
      <c r="B1131" s="451">
        <v>43570</v>
      </c>
      <c r="C1131">
        <v>1.9633999999999999E-2</v>
      </c>
      <c r="D1131">
        <v>0.11804100000000001</v>
      </c>
      <c r="E1131">
        <v>0.34561100000000006</v>
      </c>
      <c r="F1131">
        <v>9.4640000000000002E-2</v>
      </c>
      <c r="G1131">
        <v>2.5543E-2</v>
      </c>
      <c r="H1131">
        <v>6.9096000000000005E-2</v>
      </c>
      <c r="K1131" s="28">
        <f t="shared" si="68"/>
        <v>43570</v>
      </c>
      <c r="L1131" s="162">
        <f t="shared" si="69"/>
        <v>1.9633999999999999E-2</v>
      </c>
      <c r="M1131" s="162">
        <f t="shared" si="70"/>
        <v>0.11804100000000001</v>
      </c>
      <c r="N1131" s="162">
        <f t="shared" si="71"/>
        <v>0.34561100000000006</v>
      </c>
      <c r="O1131" s="162">
        <f t="shared" si="72"/>
        <v>9.4640000000000002E-2</v>
      </c>
      <c r="P1131" s="162">
        <f t="shared" si="73"/>
        <v>2.5543E-2</v>
      </c>
      <c r="Q1131" s="162">
        <f t="shared" si="74"/>
        <v>6.9096000000000005E-2</v>
      </c>
    </row>
    <row r="1132" spans="2:17">
      <c r="B1132" s="451">
        <v>43567</v>
      </c>
      <c r="C1132">
        <v>1.9615E-2</v>
      </c>
      <c r="D1132">
        <v>0.11792299999999999</v>
      </c>
      <c r="E1132">
        <v>0.34592599999999996</v>
      </c>
      <c r="F1132">
        <v>9.4667000000000001E-2</v>
      </c>
      <c r="G1132">
        <v>2.5651E-2</v>
      </c>
      <c r="H1132">
        <v>6.9016000000000008E-2</v>
      </c>
      <c r="K1132" s="28">
        <f t="shared" si="68"/>
        <v>43567</v>
      </c>
      <c r="L1132" s="162">
        <f t="shared" si="69"/>
        <v>1.9615E-2</v>
      </c>
      <c r="M1132" s="162">
        <f t="shared" si="70"/>
        <v>0.11792299999999999</v>
      </c>
      <c r="N1132" s="162">
        <f t="shared" si="71"/>
        <v>0.34592599999999996</v>
      </c>
      <c r="O1132" s="162">
        <f t="shared" si="72"/>
        <v>9.4667000000000001E-2</v>
      </c>
      <c r="P1132" s="162">
        <f t="shared" si="73"/>
        <v>2.5651E-2</v>
      </c>
      <c r="Q1132" s="162">
        <f t="shared" si="74"/>
        <v>6.9016000000000008E-2</v>
      </c>
    </row>
    <row r="1133" spans="2:17">
      <c r="B1133" s="451">
        <v>43566</v>
      </c>
      <c r="C1133">
        <v>1.9740999999999998E-2</v>
      </c>
      <c r="D1133">
        <v>0.11805</v>
      </c>
      <c r="E1133">
        <v>0.34562199999999998</v>
      </c>
      <c r="F1133">
        <v>9.500299999999999E-2</v>
      </c>
      <c r="G1133">
        <v>2.4969999999999999E-2</v>
      </c>
      <c r="H1133">
        <v>7.0032999999999998E-2</v>
      </c>
      <c r="K1133" s="28">
        <f t="shared" si="68"/>
        <v>43566</v>
      </c>
      <c r="L1133" s="162">
        <f t="shared" si="69"/>
        <v>1.9740999999999998E-2</v>
      </c>
      <c r="M1133" s="162">
        <f t="shared" si="70"/>
        <v>0.11805</v>
      </c>
      <c r="N1133" s="162">
        <f t="shared" si="71"/>
        <v>0.34562199999999998</v>
      </c>
      <c r="O1133" s="162">
        <f t="shared" si="72"/>
        <v>9.500299999999999E-2</v>
      </c>
      <c r="P1133" s="162">
        <f t="shared" si="73"/>
        <v>2.4969999999999999E-2</v>
      </c>
      <c r="Q1133" s="162">
        <f t="shared" si="74"/>
        <v>7.0032999999999998E-2</v>
      </c>
    </row>
    <row r="1134" spans="2:17">
      <c r="B1134" s="451">
        <v>43565</v>
      </c>
      <c r="C1134">
        <v>1.9740000000000001E-2</v>
      </c>
      <c r="D1134">
        <v>0.118505</v>
      </c>
      <c r="E1134">
        <v>0.34558900000000004</v>
      </c>
      <c r="F1134">
        <v>9.5176999999999998E-2</v>
      </c>
      <c r="G1134">
        <v>2.4649000000000001E-2</v>
      </c>
      <c r="H1134">
        <v>7.0528000000000007E-2</v>
      </c>
      <c r="K1134" s="28">
        <f t="shared" si="68"/>
        <v>43565</v>
      </c>
      <c r="L1134" s="162">
        <f t="shared" si="69"/>
        <v>1.9740000000000001E-2</v>
      </c>
      <c r="M1134" s="162">
        <f t="shared" si="70"/>
        <v>0.118505</v>
      </c>
      <c r="N1134" s="162">
        <f t="shared" si="71"/>
        <v>0.34558900000000004</v>
      </c>
      <c r="O1134" s="162">
        <f t="shared" si="72"/>
        <v>9.5176999999999998E-2</v>
      </c>
      <c r="P1134" s="162">
        <f t="shared" si="73"/>
        <v>2.4649000000000001E-2</v>
      </c>
      <c r="Q1134" s="162">
        <f t="shared" si="74"/>
        <v>7.0528000000000007E-2</v>
      </c>
    </row>
    <row r="1135" spans="2:17">
      <c r="B1135" s="451">
        <v>43564</v>
      </c>
      <c r="C1135">
        <v>1.9813000000000001E-2</v>
      </c>
      <c r="D1135">
        <v>0.118502</v>
      </c>
      <c r="E1135">
        <v>0.345443</v>
      </c>
      <c r="F1135">
        <v>9.5312000000000008E-2</v>
      </c>
      <c r="G1135">
        <v>2.5006E-2</v>
      </c>
      <c r="H1135">
        <v>7.0305999999999993E-2</v>
      </c>
      <c r="K1135" s="28">
        <f t="shared" si="68"/>
        <v>43564</v>
      </c>
      <c r="L1135" s="162">
        <f t="shared" si="69"/>
        <v>1.9813000000000001E-2</v>
      </c>
      <c r="M1135" s="162">
        <f t="shared" si="70"/>
        <v>0.118502</v>
      </c>
      <c r="N1135" s="162">
        <f t="shared" si="71"/>
        <v>0.345443</v>
      </c>
      <c r="O1135" s="162">
        <f t="shared" si="72"/>
        <v>9.5312000000000008E-2</v>
      </c>
      <c r="P1135" s="162">
        <f t="shared" si="73"/>
        <v>2.5006E-2</v>
      </c>
      <c r="Q1135" s="162">
        <f t="shared" si="74"/>
        <v>7.0305999999999993E-2</v>
      </c>
    </row>
    <row r="1136" spans="2:17">
      <c r="B1136" s="451">
        <v>43563</v>
      </c>
      <c r="C1136">
        <v>1.9681999999999998E-2</v>
      </c>
      <c r="D1136">
        <v>0.11843999999999999</v>
      </c>
      <c r="E1136">
        <v>0.34455599999999997</v>
      </c>
      <c r="F1136">
        <v>9.5062999999999995E-2</v>
      </c>
      <c r="G1136">
        <v>2.5222000000000001E-2</v>
      </c>
      <c r="H1136">
        <v>6.9842000000000001E-2</v>
      </c>
      <c r="K1136" s="28">
        <f t="shared" si="68"/>
        <v>43563</v>
      </c>
      <c r="L1136" s="162">
        <f t="shared" si="69"/>
        <v>1.9681999999999998E-2</v>
      </c>
      <c r="M1136" s="162">
        <f t="shared" si="70"/>
        <v>0.11843999999999999</v>
      </c>
      <c r="N1136" s="162">
        <f t="shared" si="71"/>
        <v>0.34455599999999997</v>
      </c>
      <c r="O1136" s="162">
        <f t="shared" si="72"/>
        <v>9.5062999999999995E-2</v>
      </c>
      <c r="P1136" s="162">
        <f t="shared" si="73"/>
        <v>2.5222000000000001E-2</v>
      </c>
      <c r="Q1136" s="162">
        <f t="shared" si="74"/>
        <v>6.9842000000000001E-2</v>
      </c>
    </row>
    <row r="1137" spans="2:17">
      <c r="B1137" s="451">
        <v>43560</v>
      </c>
      <c r="C1137">
        <v>1.9619000000000001E-2</v>
      </c>
      <c r="D1137">
        <v>0.11849999999999999</v>
      </c>
      <c r="E1137">
        <v>0.34415100000000004</v>
      </c>
      <c r="F1137">
        <v>9.5300999999999997E-2</v>
      </c>
      <c r="G1137">
        <v>2.4954E-2</v>
      </c>
      <c r="H1137">
        <v>7.0347999999999994E-2</v>
      </c>
      <c r="K1137" s="28">
        <f t="shared" si="68"/>
        <v>43560</v>
      </c>
      <c r="L1137" s="162">
        <f t="shared" si="69"/>
        <v>1.9619000000000001E-2</v>
      </c>
      <c r="M1137" s="162">
        <f t="shared" si="70"/>
        <v>0.11849999999999999</v>
      </c>
      <c r="N1137" s="162">
        <f t="shared" si="71"/>
        <v>0.34415100000000004</v>
      </c>
      <c r="O1137" s="162">
        <f t="shared" si="72"/>
        <v>9.5300999999999997E-2</v>
      </c>
      <c r="P1137" s="162">
        <f t="shared" si="73"/>
        <v>2.4954E-2</v>
      </c>
      <c r="Q1137" s="162">
        <f t="shared" si="74"/>
        <v>7.0347999999999994E-2</v>
      </c>
    </row>
    <row r="1138" spans="2:17">
      <c r="B1138" s="451">
        <v>43559</v>
      </c>
      <c r="C1138">
        <v>1.9708E-2</v>
      </c>
      <c r="D1138">
        <v>0.11978999999999999</v>
      </c>
      <c r="E1138">
        <v>0.34429200000000004</v>
      </c>
      <c r="F1138">
        <v>9.6036999999999997E-2</v>
      </c>
      <c r="G1138">
        <v>2.5151E-2</v>
      </c>
      <c r="H1138">
        <v>7.0885999999999991E-2</v>
      </c>
      <c r="K1138" s="28">
        <f t="shared" si="68"/>
        <v>43559</v>
      </c>
      <c r="L1138" s="162">
        <f t="shared" si="69"/>
        <v>1.9708E-2</v>
      </c>
      <c r="M1138" s="162">
        <f t="shared" si="70"/>
        <v>0.11978999999999999</v>
      </c>
      <c r="N1138" s="162">
        <f t="shared" si="71"/>
        <v>0.34429200000000004</v>
      </c>
      <c r="O1138" s="162">
        <f t="shared" si="72"/>
        <v>9.6036999999999997E-2</v>
      </c>
      <c r="P1138" s="162">
        <f t="shared" si="73"/>
        <v>2.5151E-2</v>
      </c>
      <c r="Q1138" s="162">
        <f t="shared" si="74"/>
        <v>7.0885999999999991E-2</v>
      </c>
    </row>
    <row r="1139" spans="2:17">
      <c r="B1139" s="451">
        <v>43558</v>
      </c>
      <c r="C1139">
        <v>1.9752000000000002E-2</v>
      </c>
      <c r="D1139">
        <v>0.12001899999999999</v>
      </c>
      <c r="E1139">
        <v>0.34433399999999997</v>
      </c>
      <c r="F1139">
        <v>9.6196000000000004E-2</v>
      </c>
      <c r="G1139">
        <v>2.5241E-2</v>
      </c>
      <c r="H1139">
        <v>7.0955000000000004E-2</v>
      </c>
      <c r="K1139" s="28">
        <f t="shared" si="68"/>
        <v>43558</v>
      </c>
      <c r="L1139" s="162">
        <f t="shared" si="69"/>
        <v>1.9752000000000002E-2</v>
      </c>
      <c r="M1139" s="162">
        <f t="shared" si="70"/>
        <v>0.12001899999999999</v>
      </c>
      <c r="N1139" s="162">
        <f t="shared" si="71"/>
        <v>0.34433399999999997</v>
      </c>
      <c r="O1139" s="162">
        <f t="shared" si="72"/>
        <v>9.6196000000000004E-2</v>
      </c>
      <c r="P1139" s="162">
        <f t="shared" si="73"/>
        <v>2.5241E-2</v>
      </c>
      <c r="Q1139" s="162">
        <f t="shared" si="74"/>
        <v>7.0955000000000004E-2</v>
      </c>
    </row>
    <row r="1140" spans="2:17">
      <c r="B1140" s="451">
        <v>43557</v>
      </c>
      <c r="C1140">
        <v>1.9791E-2</v>
      </c>
      <c r="D1140">
        <v>0.11994500000000001</v>
      </c>
      <c r="E1140">
        <v>0.34399200000000002</v>
      </c>
      <c r="F1140">
        <v>9.6243999999999996E-2</v>
      </c>
      <c r="G1140">
        <v>2.4740999999999999E-2</v>
      </c>
      <c r="H1140">
        <v>7.1502999999999997E-2</v>
      </c>
      <c r="K1140" s="28">
        <f t="shared" si="68"/>
        <v>43557</v>
      </c>
      <c r="L1140" s="162">
        <f t="shared" si="69"/>
        <v>1.9791E-2</v>
      </c>
      <c r="M1140" s="162">
        <f t="shared" si="70"/>
        <v>0.11994500000000001</v>
      </c>
      <c r="N1140" s="162">
        <f t="shared" si="71"/>
        <v>0.34399200000000002</v>
      </c>
      <c r="O1140" s="162">
        <f t="shared" si="72"/>
        <v>9.6243999999999996E-2</v>
      </c>
      <c r="P1140" s="162">
        <f t="shared" si="73"/>
        <v>2.4740999999999999E-2</v>
      </c>
      <c r="Q1140" s="162">
        <f t="shared" si="74"/>
        <v>7.1502999999999997E-2</v>
      </c>
    </row>
    <row r="1141" spans="2:17">
      <c r="B1141" s="451">
        <v>43556</v>
      </c>
      <c r="C1141">
        <v>1.9859000000000002E-2</v>
      </c>
      <c r="D1141">
        <v>0.118939</v>
      </c>
      <c r="E1141">
        <v>0.34383400000000003</v>
      </c>
      <c r="F1141">
        <v>9.5892000000000005E-2</v>
      </c>
      <c r="G1141">
        <v>2.5009E-2</v>
      </c>
      <c r="H1141">
        <v>7.0883000000000002E-2</v>
      </c>
      <c r="K1141" s="28">
        <f t="shared" si="68"/>
        <v>43556</v>
      </c>
      <c r="L1141" s="162">
        <f t="shared" si="69"/>
        <v>1.9859000000000002E-2</v>
      </c>
      <c r="M1141" s="162">
        <f t="shared" si="70"/>
        <v>0.118939</v>
      </c>
      <c r="N1141" s="162">
        <f t="shared" si="71"/>
        <v>0.34383400000000003</v>
      </c>
      <c r="O1141" s="162">
        <f t="shared" si="72"/>
        <v>9.5892000000000005E-2</v>
      </c>
      <c r="P1141" s="162">
        <f t="shared" si="73"/>
        <v>2.5009E-2</v>
      </c>
      <c r="Q1141" s="162">
        <f t="shared" si="74"/>
        <v>7.0883000000000002E-2</v>
      </c>
    </row>
    <row r="1142" spans="2:17">
      <c r="B1142" s="451">
        <v>43553</v>
      </c>
      <c r="C1142">
        <v>2.0013999999999997E-2</v>
      </c>
      <c r="D1142">
        <v>0.11956</v>
      </c>
      <c r="E1142">
        <v>0.34220699999999998</v>
      </c>
      <c r="F1142">
        <v>9.6434999999999993E-2</v>
      </c>
      <c r="G1142">
        <v>2.4049999999999998E-2</v>
      </c>
      <c r="H1142">
        <v>7.2385000000000005E-2</v>
      </c>
      <c r="K1142" s="28">
        <f t="shared" si="68"/>
        <v>43553</v>
      </c>
      <c r="L1142" s="162">
        <f t="shared" si="69"/>
        <v>2.0013999999999997E-2</v>
      </c>
      <c r="M1142" s="162">
        <f t="shared" si="70"/>
        <v>0.11956</v>
      </c>
      <c r="N1142" s="162">
        <f t="shared" si="71"/>
        <v>0.34220699999999998</v>
      </c>
      <c r="O1142" s="162">
        <f t="shared" si="72"/>
        <v>9.6434999999999993E-2</v>
      </c>
      <c r="P1142" s="162">
        <f t="shared" si="73"/>
        <v>2.4049999999999998E-2</v>
      </c>
      <c r="Q1142" s="162">
        <f t="shared" si="74"/>
        <v>7.2385000000000005E-2</v>
      </c>
    </row>
    <row r="1143" spans="2:17">
      <c r="B1143" s="451">
        <v>43552</v>
      </c>
      <c r="C1143">
        <v>2.0149E-2</v>
      </c>
      <c r="D1143">
        <v>0.119548</v>
      </c>
      <c r="E1143">
        <v>0.34201199999999998</v>
      </c>
      <c r="F1143">
        <v>9.6719000000000013E-2</v>
      </c>
      <c r="G1143">
        <v>2.3946000000000002E-2</v>
      </c>
      <c r="H1143">
        <v>7.2773000000000004E-2</v>
      </c>
      <c r="K1143" s="28">
        <f t="shared" si="68"/>
        <v>43552</v>
      </c>
      <c r="L1143" s="162">
        <f t="shared" si="69"/>
        <v>2.0149E-2</v>
      </c>
      <c r="M1143" s="162">
        <f t="shared" si="70"/>
        <v>0.119548</v>
      </c>
      <c r="N1143" s="162">
        <f t="shared" si="71"/>
        <v>0.34201199999999998</v>
      </c>
      <c r="O1143" s="162">
        <f t="shared" si="72"/>
        <v>9.6719000000000013E-2</v>
      </c>
      <c r="P1143" s="162">
        <f t="shared" si="73"/>
        <v>2.3946000000000002E-2</v>
      </c>
      <c r="Q1143" s="162">
        <f t="shared" si="74"/>
        <v>7.2773000000000004E-2</v>
      </c>
    </row>
    <row r="1144" spans="2:17">
      <c r="B1144" s="451">
        <v>43551</v>
      </c>
      <c r="C1144">
        <v>2.0219000000000001E-2</v>
      </c>
      <c r="D1144">
        <v>0.119826</v>
      </c>
      <c r="E1144">
        <v>0.34193800000000002</v>
      </c>
      <c r="F1144">
        <v>9.6961999999999993E-2</v>
      </c>
      <c r="G1144">
        <v>2.3664999999999999E-2</v>
      </c>
      <c r="H1144">
        <v>7.3297000000000001E-2</v>
      </c>
      <c r="K1144" s="28">
        <f t="shared" si="68"/>
        <v>43551</v>
      </c>
      <c r="L1144" s="162">
        <f t="shared" si="69"/>
        <v>2.0219000000000001E-2</v>
      </c>
      <c r="M1144" s="162">
        <f t="shared" si="70"/>
        <v>0.119826</v>
      </c>
      <c r="N1144" s="162">
        <f t="shared" si="71"/>
        <v>0.34193800000000002</v>
      </c>
      <c r="O1144" s="162">
        <f t="shared" si="72"/>
        <v>9.6961999999999993E-2</v>
      </c>
      <c r="P1144" s="162">
        <f t="shared" si="73"/>
        <v>2.3664999999999999E-2</v>
      </c>
      <c r="Q1144" s="162">
        <f t="shared" si="74"/>
        <v>7.3297000000000001E-2</v>
      </c>
    </row>
    <row r="1145" spans="2:17">
      <c r="B1145" s="451">
        <v>43550</v>
      </c>
      <c r="C1145">
        <v>2.0125000000000001E-2</v>
      </c>
      <c r="D1145">
        <v>0.12050000000000001</v>
      </c>
      <c r="E1145">
        <v>0.34184600000000004</v>
      </c>
      <c r="F1145">
        <v>9.6928E-2</v>
      </c>
      <c r="G1145">
        <v>2.4230000000000002E-2</v>
      </c>
      <c r="H1145">
        <v>7.2697999999999999E-2</v>
      </c>
      <c r="K1145" s="28">
        <f t="shared" si="68"/>
        <v>43550</v>
      </c>
      <c r="L1145" s="162">
        <f t="shared" si="69"/>
        <v>2.0125000000000001E-2</v>
      </c>
      <c r="M1145" s="162">
        <f t="shared" si="70"/>
        <v>0.12050000000000001</v>
      </c>
      <c r="N1145" s="162">
        <f t="shared" si="71"/>
        <v>0.34184600000000004</v>
      </c>
      <c r="O1145" s="162">
        <f t="shared" si="72"/>
        <v>9.6928E-2</v>
      </c>
      <c r="P1145" s="162">
        <f t="shared" si="73"/>
        <v>2.4230000000000002E-2</v>
      </c>
      <c r="Q1145" s="162">
        <f t="shared" si="74"/>
        <v>7.2697999999999999E-2</v>
      </c>
    </row>
    <row r="1146" spans="2:17">
      <c r="B1146" s="451">
        <v>43549</v>
      </c>
      <c r="C1146">
        <v>2.0268000000000001E-2</v>
      </c>
      <c r="D1146">
        <v>0.119329</v>
      </c>
      <c r="E1146">
        <v>0.34187199999999995</v>
      </c>
      <c r="F1146">
        <v>9.6577999999999997E-2</v>
      </c>
      <c r="G1146">
        <v>2.3982999999999997E-2</v>
      </c>
      <c r="H1146">
        <v>7.2595000000000007E-2</v>
      </c>
      <c r="K1146" s="28">
        <f t="shared" si="68"/>
        <v>43549</v>
      </c>
      <c r="L1146" s="162">
        <f t="shared" si="69"/>
        <v>2.0268000000000001E-2</v>
      </c>
      <c r="M1146" s="162">
        <f t="shared" si="70"/>
        <v>0.119329</v>
      </c>
      <c r="N1146" s="162">
        <f t="shared" si="71"/>
        <v>0.34187199999999995</v>
      </c>
      <c r="O1146" s="162">
        <f t="shared" si="72"/>
        <v>9.6577999999999997E-2</v>
      </c>
      <c r="P1146" s="162">
        <f t="shared" si="73"/>
        <v>2.3982999999999997E-2</v>
      </c>
      <c r="Q1146" s="162">
        <f t="shared" si="74"/>
        <v>7.2595000000000007E-2</v>
      </c>
    </row>
    <row r="1147" spans="2:17">
      <c r="B1147" s="451">
        <v>43546</v>
      </c>
      <c r="C1147">
        <v>2.0250000000000001E-2</v>
      </c>
      <c r="D1147">
        <v>0.11881</v>
      </c>
      <c r="E1147">
        <v>0.342968</v>
      </c>
      <c r="F1147">
        <v>9.6449999999999994E-2</v>
      </c>
      <c r="G1147">
        <v>2.4390000000000002E-2</v>
      </c>
      <c r="H1147">
        <v>7.2059999999999999E-2</v>
      </c>
      <c r="K1147" s="28">
        <f t="shared" si="68"/>
        <v>43546</v>
      </c>
      <c r="L1147" s="162">
        <f t="shared" si="69"/>
        <v>2.0250000000000001E-2</v>
      </c>
      <c r="M1147" s="162">
        <f t="shared" si="70"/>
        <v>0.11881</v>
      </c>
      <c r="N1147" s="162">
        <f t="shared" si="71"/>
        <v>0.342968</v>
      </c>
      <c r="O1147" s="162">
        <f t="shared" si="72"/>
        <v>9.6449999999999994E-2</v>
      </c>
      <c r="P1147" s="162">
        <f t="shared" si="73"/>
        <v>2.4390000000000002E-2</v>
      </c>
      <c r="Q1147" s="162">
        <f t="shared" si="74"/>
        <v>7.2059999999999999E-2</v>
      </c>
    </row>
    <row r="1148" spans="2:17">
      <c r="B1148" s="451">
        <v>43545</v>
      </c>
      <c r="C1148">
        <v>1.9865000000000001E-2</v>
      </c>
      <c r="D1148">
        <v>0.11935800000000001</v>
      </c>
      <c r="E1148">
        <v>0.34288200000000002</v>
      </c>
      <c r="F1148">
        <v>9.5891000000000004E-2</v>
      </c>
      <c r="G1148">
        <v>2.5369000000000003E-2</v>
      </c>
      <c r="H1148">
        <v>7.0522000000000001E-2</v>
      </c>
      <c r="K1148" s="28">
        <f t="shared" si="68"/>
        <v>43545</v>
      </c>
      <c r="L1148" s="162">
        <f t="shared" si="69"/>
        <v>1.9865000000000001E-2</v>
      </c>
      <c r="M1148" s="162">
        <f t="shared" si="70"/>
        <v>0.11935800000000001</v>
      </c>
      <c r="N1148" s="162">
        <f t="shared" si="71"/>
        <v>0.34288200000000002</v>
      </c>
      <c r="O1148" s="162">
        <f t="shared" si="72"/>
        <v>9.5891000000000004E-2</v>
      </c>
      <c r="P1148" s="162">
        <f t="shared" si="73"/>
        <v>2.5369000000000003E-2</v>
      </c>
      <c r="Q1148" s="162">
        <f t="shared" si="74"/>
        <v>7.0522000000000001E-2</v>
      </c>
    </row>
    <row r="1149" spans="2:17">
      <c r="B1149" s="451">
        <v>43544</v>
      </c>
      <c r="C1149">
        <v>2.0089000000000003E-2</v>
      </c>
      <c r="D1149">
        <v>0.119529</v>
      </c>
      <c r="E1149">
        <v>0.34295299999999995</v>
      </c>
      <c r="F1149">
        <v>9.6443999999999988E-2</v>
      </c>
      <c r="G1149">
        <v>2.5263000000000001E-2</v>
      </c>
      <c r="H1149">
        <v>7.1180999999999994E-2</v>
      </c>
      <c r="K1149" s="28">
        <f t="shared" si="68"/>
        <v>43544</v>
      </c>
      <c r="L1149" s="162">
        <f t="shared" si="69"/>
        <v>2.0089000000000003E-2</v>
      </c>
      <c r="M1149" s="162">
        <f t="shared" si="70"/>
        <v>0.119529</v>
      </c>
      <c r="N1149" s="162">
        <f t="shared" si="71"/>
        <v>0.34295299999999995</v>
      </c>
      <c r="O1149" s="162">
        <f t="shared" si="72"/>
        <v>9.6443999999999988E-2</v>
      </c>
      <c r="P1149" s="162">
        <f t="shared" si="73"/>
        <v>2.5263000000000001E-2</v>
      </c>
      <c r="Q1149" s="162">
        <f t="shared" si="74"/>
        <v>7.1180999999999994E-2</v>
      </c>
    </row>
    <row r="1150" spans="2:17">
      <c r="B1150" s="451">
        <v>43543</v>
      </c>
      <c r="C1150">
        <v>1.9979E-2</v>
      </c>
      <c r="D1150">
        <v>0.11851399999999999</v>
      </c>
      <c r="E1150">
        <v>0.340451</v>
      </c>
      <c r="F1150">
        <v>9.6069999999999989E-2</v>
      </c>
      <c r="G1150">
        <v>2.6122999999999997E-2</v>
      </c>
      <c r="H1150">
        <v>6.9947999999999996E-2</v>
      </c>
      <c r="K1150" s="28">
        <f t="shared" si="68"/>
        <v>43543</v>
      </c>
      <c r="L1150" s="162">
        <f t="shared" si="69"/>
        <v>1.9979E-2</v>
      </c>
      <c r="M1150" s="162">
        <f t="shared" si="70"/>
        <v>0.11851399999999999</v>
      </c>
      <c r="N1150" s="162">
        <f t="shared" si="71"/>
        <v>0.340451</v>
      </c>
      <c r="O1150" s="162">
        <f t="shared" si="72"/>
        <v>9.6069999999999989E-2</v>
      </c>
      <c r="P1150" s="162">
        <f t="shared" si="73"/>
        <v>2.6122999999999997E-2</v>
      </c>
      <c r="Q1150" s="162">
        <f t="shared" si="74"/>
        <v>6.9947999999999996E-2</v>
      </c>
    </row>
    <row r="1151" spans="2:17">
      <c r="B1151" s="451">
        <v>43542</v>
      </c>
      <c r="C1151">
        <v>1.9900000000000001E-2</v>
      </c>
      <c r="D1151">
        <v>0.11856999999999999</v>
      </c>
      <c r="E1151">
        <v>0.33981</v>
      </c>
      <c r="F1151">
        <v>9.6087000000000006E-2</v>
      </c>
      <c r="G1151">
        <v>2.6033000000000001E-2</v>
      </c>
      <c r="H1151">
        <v>7.0054000000000005E-2</v>
      </c>
      <c r="K1151" s="28">
        <f t="shared" si="68"/>
        <v>43542</v>
      </c>
      <c r="L1151" s="162">
        <f t="shared" si="69"/>
        <v>1.9900000000000001E-2</v>
      </c>
      <c r="M1151" s="162">
        <f t="shared" si="70"/>
        <v>0.11856999999999999</v>
      </c>
      <c r="N1151" s="162">
        <f t="shared" si="71"/>
        <v>0.33981</v>
      </c>
      <c r="O1151" s="162">
        <f t="shared" si="72"/>
        <v>9.6087000000000006E-2</v>
      </c>
      <c r="P1151" s="162">
        <f t="shared" si="73"/>
        <v>2.6033000000000001E-2</v>
      </c>
      <c r="Q1151" s="162">
        <f t="shared" si="74"/>
        <v>7.0054000000000005E-2</v>
      </c>
    </row>
    <row r="1152" spans="2:17">
      <c r="B1152" s="451">
        <v>43539</v>
      </c>
      <c r="C1152">
        <v>2.0025000000000001E-2</v>
      </c>
      <c r="D1152">
        <v>0.118024</v>
      </c>
      <c r="E1152">
        <v>0.33935799999999999</v>
      </c>
      <c r="F1152">
        <v>9.6058000000000004E-2</v>
      </c>
      <c r="G1152">
        <v>2.5870999999999998E-2</v>
      </c>
      <c r="H1152">
        <v>7.0185999999999998E-2</v>
      </c>
      <c r="K1152" s="28">
        <f t="shared" si="68"/>
        <v>43539</v>
      </c>
      <c r="L1152" s="162">
        <f t="shared" si="69"/>
        <v>2.0025000000000001E-2</v>
      </c>
      <c r="M1152" s="162">
        <f t="shared" si="70"/>
        <v>0.118024</v>
      </c>
      <c r="N1152" s="162">
        <f t="shared" si="71"/>
        <v>0.33935799999999999</v>
      </c>
      <c r="O1152" s="162">
        <f t="shared" si="72"/>
        <v>9.6058000000000004E-2</v>
      </c>
      <c r="P1152" s="162">
        <f t="shared" si="73"/>
        <v>2.5870999999999998E-2</v>
      </c>
      <c r="Q1152" s="162">
        <f t="shared" si="74"/>
        <v>7.0185999999999998E-2</v>
      </c>
    </row>
    <row r="1153" spans="2:17">
      <c r="B1153" s="451">
        <v>43538</v>
      </c>
      <c r="C1153">
        <v>2.0121000000000003E-2</v>
      </c>
      <c r="D1153">
        <v>0.11805400000000001</v>
      </c>
      <c r="E1153">
        <v>0.339142</v>
      </c>
      <c r="F1153">
        <v>9.6298999999999996E-2</v>
      </c>
      <c r="G1153">
        <v>2.6303E-2</v>
      </c>
      <c r="H1153">
        <v>6.9997000000000004E-2</v>
      </c>
      <c r="K1153" s="28">
        <f t="shared" si="68"/>
        <v>43538</v>
      </c>
      <c r="L1153" s="162">
        <f t="shared" si="69"/>
        <v>2.0121000000000003E-2</v>
      </c>
      <c r="M1153" s="162">
        <f t="shared" si="70"/>
        <v>0.11805400000000001</v>
      </c>
      <c r="N1153" s="162">
        <f t="shared" si="71"/>
        <v>0.339142</v>
      </c>
      <c r="O1153" s="162">
        <f t="shared" si="72"/>
        <v>9.6298999999999996E-2</v>
      </c>
      <c r="P1153" s="162">
        <f t="shared" si="73"/>
        <v>2.6303E-2</v>
      </c>
      <c r="Q1153" s="162">
        <f t="shared" si="74"/>
        <v>6.9997000000000004E-2</v>
      </c>
    </row>
    <row r="1154" spans="2:17">
      <c r="B1154" s="451">
        <v>43537</v>
      </c>
      <c r="C1154">
        <v>2.0070999999999999E-2</v>
      </c>
      <c r="D1154">
        <v>0.11827799999999999</v>
      </c>
      <c r="E1154">
        <v>0.33910699999999999</v>
      </c>
      <c r="F1154">
        <v>9.6339000000000008E-2</v>
      </c>
      <c r="G1154">
        <v>2.6213E-2</v>
      </c>
      <c r="H1154">
        <v>7.0125999999999994E-2</v>
      </c>
      <c r="K1154" s="28">
        <f t="shared" si="68"/>
        <v>43537</v>
      </c>
      <c r="L1154" s="162">
        <f t="shared" si="69"/>
        <v>2.0070999999999999E-2</v>
      </c>
      <c r="M1154" s="162">
        <f t="shared" si="70"/>
        <v>0.11827799999999999</v>
      </c>
      <c r="N1154" s="162">
        <f t="shared" si="71"/>
        <v>0.33910699999999999</v>
      </c>
      <c r="O1154" s="162">
        <f t="shared" si="72"/>
        <v>9.6339000000000008E-2</v>
      </c>
      <c r="P1154" s="162">
        <f t="shared" si="73"/>
        <v>2.6213E-2</v>
      </c>
      <c r="Q1154" s="162">
        <f t="shared" si="74"/>
        <v>7.0125999999999994E-2</v>
      </c>
    </row>
    <row r="1155" spans="2:17">
      <c r="B1155" s="451">
        <v>43536</v>
      </c>
      <c r="C1155">
        <v>2.0209000000000001E-2</v>
      </c>
      <c r="D1155">
        <v>0.118271</v>
      </c>
      <c r="E1155">
        <v>0.33907799999999999</v>
      </c>
      <c r="F1155">
        <v>9.6670999999999993E-2</v>
      </c>
      <c r="G1155">
        <v>2.6015E-2</v>
      </c>
      <c r="H1155">
        <v>7.0655999999999997E-2</v>
      </c>
      <c r="K1155" s="28">
        <f t="shared" si="68"/>
        <v>43536</v>
      </c>
      <c r="L1155" s="162">
        <f t="shared" si="69"/>
        <v>2.0209000000000001E-2</v>
      </c>
      <c r="M1155" s="162">
        <f t="shared" si="70"/>
        <v>0.118271</v>
      </c>
      <c r="N1155" s="162">
        <f t="shared" si="71"/>
        <v>0.33907799999999999</v>
      </c>
      <c r="O1155" s="162">
        <f t="shared" si="72"/>
        <v>9.6670999999999993E-2</v>
      </c>
      <c r="P1155" s="162">
        <f t="shared" si="73"/>
        <v>2.6015E-2</v>
      </c>
      <c r="Q1155" s="162">
        <f t="shared" si="74"/>
        <v>7.0655999999999997E-2</v>
      </c>
    </row>
    <row r="1156" spans="2:17">
      <c r="B1156" s="451">
        <v>43535</v>
      </c>
      <c r="C1156">
        <v>2.0267E-2</v>
      </c>
      <c r="D1156">
        <v>0.118323</v>
      </c>
      <c r="E1156">
        <v>0.33954000000000001</v>
      </c>
      <c r="F1156">
        <v>9.6889000000000003E-2</v>
      </c>
      <c r="G1156">
        <v>2.6393E-2</v>
      </c>
      <c r="H1156">
        <v>7.0496000000000003E-2</v>
      </c>
      <c r="K1156" s="28">
        <f t="shared" si="68"/>
        <v>43535</v>
      </c>
      <c r="L1156" s="162">
        <f t="shared" si="69"/>
        <v>2.0267E-2</v>
      </c>
      <c r="M1156" s="162">
        <f t="shared" si="70"/>
        <v>0.118323</v>
      </c>
      <c r="N1156" s="162">
        <f t="shared" si="71"/>
        <v>0.33954000000000001</v>
      </c>
      <c r="O1156" s="162">
        <f t="shared" si="72"/>
        <v>9.6889000000000003E-2</v>
      </c>
      <c r="P1156" s="162">
        <f t="shared" si="73"/>
        <v>2.6393E-2</v>
      </c>
      <c r="Q1156" s="162">
        <f t="shared" si="74"/>
        <v>7.0496000000000003E-2</v>
      </c>
    </row>
    <row r="1157" spans="2:17">
      <c r="B1157" s="451">
        <v>43532</v>
      </c>
      <c r="C1157">
        <v>2.0567000000000002E-2</v>
      </c>
      <c r="D1157">
        <v>0.117789</v>
      </c>
      <c r="E1157">
        <v>0.34000199999999997</v>
      </c>
      <c r="F1157">
        <v>9.7422000000000009E-2</v>
      </c>
      <c r="G1157">
        <v>2.6284999999999999E-2</v>
      </c>
      <c r="H1157">
        <v>7.1138000000000007E-2</v>
      </c>
      <c r="K1157" s="28">
        <f t="shared" si="68"/>
        <v>43532</v>
      </c>
      <c r="L1157" s="162">
        <f t="shared" si="69"/>
        <v>2.0567000000000002E-2</v>
      </c>
      <c r="M1157" s="162">
        <f t="shared" si="70"/>
        <v>0.117789</v>
      </c>
      <c r="N1157" s="162">
        <f t="shared" si="71"/>
        <v>0.34000199999999997</v>
      </c>
      <c r="O1157" s="162">
        <f t="shared" si="72"/>
        <v>9.7422000000000009E-2</v>
      </c>
      <c r="P1157" s="162">
        <f t="shared" si="73"/>
        <v>2.6284999999999999E-2</v>
      </c>
      <c r="Q1157" s="162">
        <f t="shared" si="74"/>
        <v>7.1138000000000007E-2</v>
      </c>
    </row>
    <row r="1158" spans="2:17">
      <c r="B1158" s="451">
        <v>43531</v>
      </c>
      <c r="C1158">
        <v>2.0525999999999999E-2</v>
      </c>
      <c r="D1158">
        <v>0.117966</v>
      </c>
      <c r="E1158">
        <v>0.33998600000000001</v>
      </c>
      <c r="F1158">
        <v>9.7348999999999991E-2</v>
      </c>
      <c r="G1158">
        <v>2.6393E-2</v>
      </c>
      <c r="H1158">
        <v>7.0956000000000005E-2</v>
      </c>
      <c r="K1158" s="28">
        <f t="shared" si="68"/>
        <v>43531</v>
      </c>
      <c r="L1158" s="162">
        <f t="shared" si="69"/>
        <v>2.0525999999999999E-2</v>
      </c>
      <c r="M1158" s="162">
        <f t="shared" si="70"/>
        <v>0.117966</v>
      </c>
      <c r="N1158" s="162">
        <f t="shared" si="71"/>
        <v>0.33998600000000001</v>
      </c>
      <c r="O1158" s="162">
        <f t="shared" si="72"/>
        <v>9.7348999999999991E-2</v>
      </c>
      <c r="P1158" s="162">
        <f t="shared" si="73"/>
        <v>2.6393E-2</v>
      </c>
      <c r="Q1158" s="162">
        <f t="shared" si="74"/>
        <v>7.0956000000000005E-2</v>
      </c>
    </row>
    <row r="1159" spans="2:17">
      <c r="B1159" s="451">
        <v>43530</v>
      </c>
      <c r="C1159">
        <v>2.0353E-2</v>
      </c>
      <c r="D1159">
        <v>0.118196</v>
      </c>
      <c r="E1159">
        <v>0.339976</v>
      </c>
      <c r="F1159">
        <v>9.6997E-2</v>
      </c>
      <c r="G1159">
        <v>2.6934E-2</v>
      </c>
      <c r="H1159">
        <v>7.0063E-2</v>
      </c>
      <c r="K1159" s="28">
        <f t="shared" si="68"/>
        <v>43530</v>
      </c>
      <c r="L1159" s="162">
        <f t="shared" si="69"/>
        <v>2.0353E-2</v>
      </c>
      <c r="M1159" s="162">
        <f t="shared" si="70"/>
        <v>0.118196</v>
      </c>
      <c r="N1159" s="162">
        <f t="shared" si="71"/>
        <v>0.339976</v>
      </c>
      <c r="O1159" s="162">
        <f t="shared" si="72"/>
        <v>9.6997E-2</v>
      </c>
      <c r="P1159" s="162">
        <f t="shared" si="73"/>
        <v>2.6934E-2</v>
      </c>
      <c r="Q1159" s="162">
        <f t="shared" si="74"/>
        <v>7.0063E-2</v>
      </c>
    </row>
    <row r="1160" spans="2:17">
      <c r="B1160" s="451">
        <v>43529</v>
      </c>
      <c r="C1160">
        <v>2.0215E-2</v>
      </c>
      <c r="D1160">
        <v>0.1183</v>
      </c>
      <c r="E1160">
        <v>0.33995199999999998</v>
      </c>
      <c r="F1160">
        <v>9.6682000000000004E-2</v>
      </c>
      <c r="G1160">
        <v>2.7168999999999999E-2</v>
      </c>
      <c r="H1160">
        <v>6.9513999999999992E-2</v>
      </c>
      <c r="K1160" s="28">
        <f t="shared" si="68"/>
        <v>43529</v>
      </c>
      <c r="L1160" s="162">
        <f t="shared" si="69"/>
        <v>2.0215E-2</v>
      </c>
      <c r="M1160" s="162">
        <f t="shared" si="70"/>
        <v>0.1183</v>
      </c>
      <c r="N1160" s="162">
        <f t="shared" si="71"/>
        <v>0.33995199999999998</v>
      </c>
      <c r="O1160" s="162">
        <f t="shared" si="72"/>
        <v>9.6682000000000004E-2</v>
      </c>
      <c r="P1160" s="162">
        <f t="shared" si="73"/>
        <v>2.7168999999999999E-2</v>
      </c>
      <c r="Q1160" s="162">
        <f t="shared" si="74"/>
        <v>6.9513999999999992E-2</v>
      </c>
    </row>
    <row r="1161" spans="2:17">
      <c r="B1161" s="451">
        <v>43528</v>
      </c>
      <c r="C1161">
        <v>2.0192000000000002E-2</v>
      </c>
      <c r="D1161">
        <v>0.118294</v>
      </c>
      <c r="E1161">
        <v>0.33999800000000002</v>
      </c>
      <c r="F1161">
        <v>9.6597000000000002E-2</v>
      </c>
      <c r="G1161">
        <v>2.7223000000000001E-2</v>
      </c>
      <c r="H1161">
        <v>6.9374000000000005E-2</v>
      </c>
      <c r="K1161" s="28">
        <f t="shared" ref="K1161:K1224" si="75">B1161</f>
        <v>43528</v>
      </c>
      <c r="L1161" s="162">
        <f t="shared" ref="L1161:L1224" si="76">C1161</f>
        <v>2.0192000000000002E-2</v>
      </c>
      <c r="M1161" s="162">
        <f t="shared" ref="M1161:M1224" si="77">D1161</f>
        <v>0.118294</v>
      </c>
      <c r="N1161" s="162">
        <f t="shared" ref="N1161:N1224" si="78">E1161</f>
        <v>0.33999800000000002</v>
      </c>
      <c r="O1161" s="162">
        <f t="shared" ref="O1161:O1224" si="79">F1161</f>
        <v>9.6597000000000002E-2</v>
      </c>
      <c r="P1161" s="162">
        <f t="shared" ref="P1161:P1224" si="80">G1161</f>
        <v>2.7223000000000001E-2</v>
      </c>
      <c r="Q1161" s="162">
        <f t="shared" ref="Q1161:Q1224" si="81">H1161</f>
        <v>6.9374000000000005E-2</v>
      </c>
    </row>
    <row r="1162" spans="2:17">
      <c r="B1162" s="451">
        <v>43525</v>
      </c>
      <c r="C1162">
        <v>2.0118999999999998E-2</v>
      </c>
      <c r="D1162">
        <v>0.11804500000000001</v>
      </c>
      <c r="E1162">
        <v>0.33948800000000001</v>
      </c>
      <c r="F1162">
        <v>9.647399999999999E-2</v>
      </c>
      <c r="G1162">
        <v>2.7531E-2</v>
      </c>
      <c r="H1162">
        <v>6.8943000000000004E-2</v>
      </c>
      <c r="K1162" s="28">
        <f t="shared" si="75"/>
        <v>43525</v>
      </c>
      <c r="L1162" s="162">
        <f t="shared" si="76"/>
        <v>2.0118999999999998E-2</v>
      </c>
      <c r="M1162" s="162">
        <f t="shared" si="77"/>
        <v>0.11804500000000001</v>
      </c>
      <c r="N1162" s="162">
        <f t="shared" si="78"/>
        <v>0.33948800000000001</v>
      </c>
      <c r="O1162" s="162">
        <f t="shared" si="79"/>
        <v>9.647399999999999E-2</v>
      </c>
      <c r="P1162" s="162">
        <f t="shared" si="80"/>
        <v>2.7531E-2</v>
      </c>
      <c r="Q1162" s="162">
        <f t="shared" si="81"/>
        <v>6.8943000000000004E-2</v>
      </c>
    </row>
    <row r="1163" spans="2:17">
      <c r="B1163" s="451">
        <v>43524</v>
      </c>
      <c r="C1163">
        <v>2.0306999999999999E-2</v>
      </c>
      <c r="D1163">
        <v>0.118073</v>
      </c>
      <c r="E1163">
        <v>0.33945599999999998</v>
      </c>
      <c r="F1163">
        <v>9.6769999999999995E-2</v>
      </c>
      <c r="G1163">
        <v>2.7149999999999997E-2</v>
      </c>
      <c r="H1163">
        <v>6.9621000000000002E-2</v>
      </c>
      <c r="K1163" s="28">
        <f t="shared" si="75"/>
        <v>43524</v>
      </c>
      <c r="L1163" s="162">
        <f t="shared" si="76"/>
        <v>2.0306999999999999E-2</v>
      </c>
      <c r="M1163" s="162">
        <f t="shared" si="77"/>
        <v>0.118073</v>
      </c>
      <c r="N1163" s="162">
        <f t="shared" si="78"/>
        <v>0.33945599999999998</v>
      </c>
      <c r="O1163" s="162">
        <f t="shared" si="79"/>
        <v>9.6769999999999995E-2</v>
      </c>
      <c r="P1163" s="162">
        <f t="shared" si="80"/>
        <v>2.7149999999999997E-2</v>
      </c>
      <c r="Q1163" s="162">
        <f t="shared" si="81"/>
        <v>6.9621000000000002E-2</v>
      </c>
    </row>
    <row r="1164" spans="2:17">
      <c r="B1164" s="451">
        <v>43523</v>
      </c>
      <c r="C1164">
        <v>2.0272999999999999E-2</v>
      </c>
      <c r="D1164">
        <v>0.118482</v>
      </c>
      <c r="E1164">
        <v>0.33980899999999997</v>
      </c>
      <c r="F1164">
        <v>9.6743999999999997E-2</v>
      </c>
      <c r="G1164">
        <v>2.6825000000000002E-2</v>
      </c>
      <c r="H1164">
        <v>6.9919000000000009E-2</v>
      </c>
      <c r="K1164" s="28">
        <f t="shared" si="75"/>
        <v>43523</v>
      </c>
      <c r="L1164" s="162">
        <f t="shared" si="76"/>
        <v>2.0272999999999999E-2</v>
      </c>
      <c r="M1164" s="162">
        <f t="shared" si="77"/>
        <v>0.118482</v>
      </c>
      <c r="N1164" s="162">
        <f t="shared" si="78"/>
        <v>0.33980899999999997</v>
      </c>
      <c r="O1164" s="162">
        <f t="shared" si="79"/>
        <v>9.6743999999999997E-2</v>
      </c>
      <c r="P1164" s="162">
        <f t="shared" si="80"/>
        <v>2.6825000000000002E-2</v>
      </c>
      <c r="Q1164" s="162">
        <f t="shared" si="81"/>
        <v>6.9919000000000009E-2</v>
      </c>
    </row>
    <row r="1165" spans="2:17">
      <c r="B1165" s="451">
        <v>43522</v>
      </c>
      <c r="C1165">
        <v>2.0256E-2</v>
      </c>
      <c r="D1165">
        <v>0.11767899999999999</v>
      </c>
      <c r="E1165">
        <v>0.340005</v>
      </c>
      <c r="F1165">
        <v>9.6384000000000011E-2</v>
      </c>
      <c r="G1165">
        <v>2.6356999999999998E-2</v>
      </c>
      <c r="H1165">
        <v>7.0027000000000006E-2</v>
      </c>
      <c r="K1165" s="28">
        <f t="shared" si="75"/>
        <v>43522</v>
      </c>
      <c r="L1165" s="162">
        <f t="shared" si="76"/>
        <v>2.0256E-2</v>
      </c>
      <c r="M1165" s="162">
        <f t="shared" si="77"/>
        <v>0.11767899999999999</v>
      </c>
      <c r="N1165" s="162">
        <f t="shared" si="78"/>
        <v>0.340005</v>
      </c>
      <c r="O1165" s="162">
        <f t="shared" si="79"/>
        <v>9.6384000000000011E-2</v>
      </c>
      <c r="P1165" s="162">
        <f t="shared" si="80"/>
        <v>2.6356999999999998E-2</v>
      </c>
      <c r="Q1165" s="162">
        <f t="shared" si="81"/>
        <v>7.0027000000000006E-2</v>
      </c>
    </row>
    <row r="1166" spans="2:17">
      <c r="B1166" s="451">
        <v>43521</v>
      </c>
      <c r="C1166">
        <v>2.0173999999999997E-2</v>
      </c>
      <c r="D1166">
        <v>0.117552</v>
      </c>
      <c r="E1166">
        <v>0.33996999999999999</v>
      </c>
      <c r="F1166">
        <v>9.6435999999999994E-2</v>
      </c>
      <c r="G1166">
        <v>2.6625999999999997E-2</v>
      </c>
      <c r="H1166">
        <v>6.9809999999999997E-2</v>
      </c>
      <c r="K1166" s="28">
        <f t="shared" si="75"/>
        <v>43521</v>
      </c>
      <c r="L1166" s="162">
        <f t="shared" si="76"/>
        <v>2.0173999999999997E-2</v>
      </c>
      <c r="M1166" s="162">
        <f t="shared" si="77"/>
        <v>0.117552</v>
      </c>
      <c r="N1166" s="162">
        <f t="shared" si="78"/>
        <v>0.33996999999999999</v>
      </c>
      <c r="O1166" s="162">
        <f t="shared" si="79"/>
        <v>9.6435999999999994E-2</v>
      </c>
      <c r="P1166" s="162">
        <f t="shared" si="80"/>
        <v>2.6625999999999997E-2</v>
      </c>
      <c r="Q1166" s="162">
        <f t="shared" si="81"/>
        <v>6.9809999999999997E-2</v>
      </c>
    </row>
    <row r="1167" spans="2:17">
      <c r="B1167" s="451">
        <v>43518</v>
      </c>
      <c r="C1167">
        <v>2.0196000000000002E-2</v>
      </c>
      <c r="D1167">
        <v>0.11763799999999999</v>
      </c>
      <c r="E1167">
        <v>0.34103800000000001</v>
      </c>
      <c r="F1167">
        <v>9.6571000000000004E-2</v>
      </c>
      <c r="G1167">
        <v>2.6518E-2</v>
      </c>
      <c r="H1167">
        <v>7.0053000000000004E-2</v>
      </c>
      <c r="K1167" s="28">
        <f t="shared" si="75"/>
        <v>43518</v>
      </c>
      <c r="L1167" s="162">
        <f t="shared" si="76"/>
        <v>2.0196000000000002E-2</v>
      </c>
      <c r="M1167" s="162">
        <f t="shared" si="77"/>
        <v>0.11763799999999999</v>
      </c>
      <c r="N1167" s="162">
        <f t="shared" si="78"/>
        <v>0.34103800000000001</v>
      </c>
      <c r="O1167" s="162">
        <f t="shared" si="79"/>
        <v>9.6571000000000004E-2</v>
      </c>
      <c r="P1167" s="162">
        <f t="shared" si="80"/>
        <v>2.6518E-2</v>
      </c>
      <c r="Q1167" s="162">
        <f t="shared" si="81"/>
        <v>7.0053000000000004E-2</v>
      </c>
    </row>
    <row r="1168" spans="2:17">
      <c r="B1168" s="451">
        <v>43517</v>
      </c>
      <c r="C1168">
        <v>2.0327999999999999E-2</v>
      </c>
      <c r="D1168">
        <v>0.118224</v>
      </c>
      <c r="E1168">
        <v>0.34107199999999999</v>
      </c>
      <c r="F1168">
        <v>9.7166999999999989E-2</v>
      </c>
      <c r="G1168">
        <v>2.6913999999999997E-2</v>
      </c>
      <c r="H1168">
        <v>7.0251999999999995E-2</v>
      </c>
      <c r="K1168" s="28">
        <f t="shared" si="75"/>
        <v>43517</v>
      </c>
      <c r="L1168" s="162">
        <f t="shared" si="76"/>
        <v>2.0327999999999999E-2</v>
      </c>
      <c r="M1168" s="162">
        <f t="shared" si="77"/>
        <v>0.118224</v>
      </c>
      <c r="N1168" s="162">
        <f t="shared" si="78"/>
        <v>0.34107199999999999</v>
      </c>
      <c r="O1168" s="162">
        <f t="shared" si="79"/>
        <v>9.7166999999999989E-2</v>
      </c>
      <c r="P1168" s="162">
        <f t="shared" si="80"/>
        <v>2.6913999999999997E-2</v>
      </c>
      <c r="Q1168" s="162">
        <f t="shared" si="81"/>
        <v>7.0251999999999995E-2</v>
      </c>
    </row>
    <row r="1169" spans="2:17">
      <c r="B1169" s="451">
        <v>43516</v>
      </c>
      <c r="C1169">
        <v>2.0283000000000002E-2</v>
      </c>
      <c r="D1169">
        <v>0.118427</v>
      </c>
      <c r="E1169">
        <v>0.34090200000000004</v>
      </c>
      <c r="F1169">
        <v>9.7154000000000004E-2</v>
      </c>
      <c r="G1169">
        <v>2.6446999999999998E-2</v>
      </c>
      <c r="H1169">
        <v>7.0708000000000007E-2</v>
      </c>
      <c r="K1169" s="28">
        <f t="shared" si="75"/>
        <v>43516</v>
      </c>
      <c r="L1169" s="162">
        <f t="shared" si="76"/>
        <v>2.0283000000000002E-2</v>
      </c>
      <c r="M1169" s="162">
        <f t="shared" si="77"/>
        <v>0.118427</v>
      </c>
      <c r="N1169" s="162">
        <f t="shared" si="78"/>
        <v>0.34090200000000004</v>
      </c>
      <c r="O1169" s="162">
        <f t="shared" si="79"/>
        <v>9.7154000000000004E-2</v>
      </c>
      <c r="P1169" s="162">
        <f t="shared" si="80"/>
        <v>2.6446999999999998E-2</v>
      </c>
      <c r="Q1169" s="162">
        <f t="shared" si="81"/>
        <v>7.0708000000000007E-2</v>
      </c>
    </row>
    <row r="1170" spans="2:17">
      <c r="B1170" s="451">
        <v>43515</v>
      </c>
      <c r="C1170">
        <v>2.0303000000000002E-2</v>
      </c>
      <c r="D1170">
        <v>0.118827</v>
      </c>
      <c r="E1170">
        <v>0.34074500000000002</v>
      </c>
      <c r="F1170">
        <v>9.7379999999999994E-2</v>
      </c>
      <c r="G1170">
        <v>2.6339000000000001E-2</v>
      </c>
      <c r="H1170">
        <v>7.1040999999999993E-2</v>
      </c>
      <c r="K1170" s="28">
        <f t="shared" si="75"/>
        <v>43515</v>
      </c>
      <c r="L1170" s="162">
        <f t="shared" si="76"/>
        <v>2.0303000000000002E-2</v>
      </c>
      <c r="M1170" s="162">
        <f t="shared" si="77"/>
        <v>0.118827</v>
      </c>
      <c r="N1170" s="162">
        <f t="shared" si="78"/>
        <v>0.34074500000000002</v>
      </c>
      <c r="O1170" s="162">
        <f t="shared" si="79"/>
        <v>9.7379999999999994E-2</v>
      </c>
      <c r="P1170" s="162">
        <f t="shared" si="80"/>
        <v>2.6339000000000001E-2</v>
      </c>
      <c r="Q1170" s="162">
        <f t="shared" si="81"/>
        <v>7.1040999999999993E-2</v>
      </c>
    </row>
    <row r="1171" spans="2:17">
      <c r="B1171" s="451">
        <v>43511</v>
      </c>
      <c r="C1171">
        <v>2.0306999999999999E-2</v>
      </c>
      <c r="D1171">
        <v>0.119175</v>
      </c>
      <c r="E1171">
        <v>0.34368499999999996</v>
      </c>
      <c r="F1171">
        <v>9.772299999999999E-2</v>
      </c>
      <c r="G1171">
        <v>2.6625999999999997E-2</v>
      </c>
      <c r="H1171">
        <v>7.1097000000000007E-2</v>
      </c>
      <c r="K1171" s="28">
        <f t="shared" si="75"/>
        <v>43511</v>
      </c>
      <c r="L1171" s="162">
        <f t="shared" si="76"/>
        <v>2.0306999999999999E-2</v>
      </c>
      <c r="M1171" s="162">
        <f t="shared" si="77"/>
        <v>0.119175</v>
      </c>
      <c r="N1171" s="162">
        <f t="shared" si="78"/>
        <v>0.34368499999999996</v>
      </c>
      <c r="O1171" s="162">
        <f t="shared" si="79"/>
        <v>9.772299999999999E-2</v>
      </c>
      <c r="P1171" s="162">
        <f t="shared" si="80"/>
        <v>2.6625999999999997E-2</v>
      </c>
      <c r="Q1171" s="162">
        <f t="shared" si="81"/>
        <v>7.1097000000000007E-2</v>
      </c>
    </row>
    <row r="1172" spans="2:17">
      <c r="B1172" s="451">
        <v>43510</v>
      </c>
      <c r="C1172">
        <v>2.0556999999999999E-2</v>
      </c>
      <c r="D1172">
        <v>0.11975799999999999</v>
      </c>
      <c r="E1172">
        <v>0.34154299999999999</v>
      </c>
      <c r="F1172">
        <v>9.8445999999999992E-2</v>
      </c>
      <c r="G1172">
        <v>2.6536000000000001E-2</v>
      </c>
      <c r="H1172">
        <v>7.1910000000000002E-2</v>
      </c>
      <c r="K1172" s="28">
        <f t="shared" si="75"/>
        <v>43510</v>
      </c>
      <c r="L1172" s="162">
        <f t="shared" si="76"/>
        <v>2.0556999999999999E-2</v>
      </c>
      <c r="M1172" s="162">
        <f t="shared" si="77"/>
        <v>0.11975799999999999</v>
      </c>
      <c r="N1172" s="162">
        <f t="shared" si="78"/>
        <v>0.34154299999999999</v>
      </c>
      <c r="O1172" s="162">
        <f t="shared" si="79"/>
        <v>9.8445999999999992E-2</v>
      </c>
      <c r="P1172" s="162">
        <f t="shared" si="80"/>
        <v>2.6536000000000001E-2</v>
      </c>
      <c r="Q1172" s="162">
        <f t="shared" si="81"/>
        <v>7.1910000000000002E-2</v>
      </c>
    </row>
    <row r="1173" spans="2:17">
      <c r="B1173" s="451">
        <v>43509</v>
      </c>
      <c r="C1173">
        <v>2.0507000000000001E-2</v>
      </c>
      <c r="D1173">
        <v>0.119698</v>
      </c>
      <c r="E1173">
        <v>0.34152199999999999</v>
      </c>
      <c r="F1173">
        <v>9.8458000000000004E-2</v>
      </c>
      <c r="G1173">
        <v>2.7021000000000003E-2</v>
      </c>
      <c r="H1173">
        <v>7.1435999999999999E-2</v>
      </c>
      <c r="K1173" s="28">
        <f t="shared" si="75"/>
        <v>43509</v>
      </c>
      <c r="L1173" s="162">
        <f t="shared" si="76"/>
        <v>2.0507000000000001E-2</v>
      </c>
      <c r="M1173" s="162">
        <f t="shared" si="77"/>
        <v>0.119698</v>
      </c>
      <c r="N1173" s="162">
        <f t="shared" si="78"/>
        <v>0.34152199999999999</v>
      </c>
      <c r="O1173" s="162">
        <f t="shared" si="79"/>
        <v>9.8458000000000004E-2</v>
      </c>
      <c r="P1173" s="162">
        <f t="shared" si="80"/>
        <v>2.7021000000000003E-2</v>
      </c>
      <c r="Q1173" s="162">
        <f t="shared" si="81"/>
        <v>7.1435999999999999E-2</v>
      </c>
    </row>
    <row r="1174" spans="2:17">
      <c r="B1174" s="451">
        <v>43508</v>
      </c>
      <c r="C1174">
        <v>2.0529000000000002E-2</v>
      </c>
      <c r="D1174">
        <v>0.12005300000000001</v>
      </c>
      <c r="E1174">
        <v>0.34304800000000002</v>
      </c>
      <c r="F1174">
        <v>9.8984000000000003E-2</v>
      </c>
      <c r="G1174">
        <v>2.6876999999999998E-2</v>
      </c>
      <c r="H1174">
        <v>7.2107000000000004E-2</v>
      </c>
      <c r="K1174" s="28">
        <f t="shared" si="75"/>
        <v>43508</v>
      </c>
      <c r="L1174" s="162">
        <f t="shared" si="76"/>
        <v>2.0529000000000002E-2</v>
      </c>
      <c r="M1174" s="162">
        <f t="shared" si="77"/>
        <v>0.12005300000000001</v>
      </c>
      <c r="N1174" s="162">
        <f t="shared" si="78"/>
        <v>0.34304800000000002</v>
      </c>
      <c r="O1174" s="162">
        <f t="shared" si="79"/>
        <v>9.8984000000000003E-2</v>
      </c>
      <c r="P1174" s="162">
        <f t="shared" si="80"/>
        <v>2.6876999999999998E-2</v>
      </c>
      <c r="Q1174" s="162">
        <f t="shared" si="81"/>
        <v>7.2107000000000004E-2</v>
      </c>
    </row>
    <row r="1175" spans="2:17">
      <c r="B1175" s="451">
        <v>43507</v>
      </c>
      <c r="C1175">
        <v>2.0788999999999998E-2</v>
      </c>
      <c r="D1175">
        <v>0.12108000000000001</v>
      </c>
      <c r="E1175">
        <v>0.34113399999999999</v>
      </c>
      <c r="F1175">
        <v>9.997099999999999E-2</v>
      </c>
      <c r="G1175">
        <v>2.6536000000000001E-2</v>
      </c>
      <c r="H1175">
        <v>7.3435E-2</v>
      </c>
      <c r="K1175" s="28">
        <f t="shared" si="75"/>
        <v>43507</v>
      </c>
      <c r="L1175" s="162">
        <f t="shared" si="76"/>
        <v>2.0788999999999998E-2</v>
      </c>
      <c r="M1175" s="162">
        <f t="shared" si="77"/>
        <v>0.12108000000000001</v>
      </c>
      <c r="N1175" s="162">
        <f t="shared" si="78"/>
        <v>0.34113399999999999</v>
      </c>
      <c r="O1175" s="162">
        <f t="shared" si="79"/>
        <v>9.997099999999999E-2</v>
      </c>
      <c r="P1175" s="162">
        <f t="shared" si="80"/>
        <v>2.6536000000000001E-2</v>
      </c>
      <c r="Q1175" s="162">
        <f t="shared" si="81"/>
        <v>7.3435E-2</v>
      </c>
    </row>
    <row r="1176" spans="2:17">
      <c r="B1176" s="451">
        <v>43504</v>
      </c>
      <c r="C1176">
        <v>2.0798999999999998E-2</v>
      </c>
      <c r="D1176">
        <v>0.122293</v>
      </c>
      <c r="E1176">
        <v>0.33977600000000002</v>
      </c>
      <c r="F1176">
        <v>0.10064099999999999</v>
      </c>
      <c r="G1176">
        <v>2.6339000000000001E-2</v>
      </c>
      <c r="H1176">
        <v>7.4301000000000006E-2</v>
      </c>
      <c r="K1176" s="28">
        <f t="shared" si="75"/>
        <v>43504</v>
      </c>
      <c r="L1176" s="162">
        <f t="shared" si="76"/>
        <v>2.0798999999999998E-2</v>
      </c>
      <c r="M1176" s="162">
        <f t="shared" si="77"/>
        <v>0.122293</v>
      </c>
      <c r="N1176" s="162">
        <f t="shared" si="78"/>
        <v>0.33977600000000002</v>
      </c>
      <c r="O1176" s="162">
        <f t="shared" si="79"/>
        <v>0.10064099999999999</v>
      </c>
      <c r="P1176" s="162">
        <f t="shared" si="80"/>
        <v>2.6339000000000001E-2</v>
      </c>
      <c r="Q1176" s="162">
        <f t="shared" si="81"/>
        <v>7.4301000000000006E-2</v>
      </c>
    </row>
    <row r="1177" spans="2:17">
      <c r="B1177" s="451">
        <v>43503</v>
      </c>
      <c r="C1177">
        <v>2.0809000000000001E-2</v>
      </c>
      <c r="D1177">
        <v>0.123306</v>
      </c>
      <c r="E1177">
        <v>0.33948099999999998</v>
      </c>
      <c r="F1177">
        <v>0.100954</v>
      </c>
      <c r="G1177">
        <v>2.6571999999999998E-2</v>
      </c>
      <c r="H1177">
        <v>7.4382000000000004E-2</v>
      </c>
      <c r="K1177" s="28">
        <f t="shared" si="75"/>
        <v>43503</v>
      </c>
      <c r="L1177" s="162">
        <f t="shared" si="76"/>
        <v>2.0809000000000001E-2</v>
      </c>
      <c r="M1177" s="162">
        <f t="shared" si="77"/>
        <v>0.123306</v>
      </c>
      <c r="N1177" s="162">
        <f t="shared" si="78"/>
        <v>0.33948099999999998</v>
      </c>
      <c r="O1177" s="162">
        <f t="shared" si="79"/>
        <v>0.100954</v>
      </c>
      <c r="P1177" s="162">
        <f t="shared" si="80"/>
        <v>2.6571999999999998E-2</v>
      </c>
      <c r="Q1177" s="162">
        <f t="shared" si="81"/>
        <v>7.4382000000000004E-2</v>
      </c>
    </row>
    <row r="1178" spans="2:17">
      <c r="B1178" s="451">
        <v>43502</v>
      </c>
      <c r="C1178">
        <v>2.0619000000000002E-2</v>
      </c>
      <c r="D1178">
        <v>0.12395899999999999</v>
      </c>
      <c r="E1178">
        <v>0.339277</v>
      </c>
      <c r="F1178">
        <v>0.10087699999999999</v>
      </c>
      <c r="G1178">
        <v>2.6945999999999998E-2</v>
      </c>
      <c r="H1178">
        <v>7.3929999999999996E-2</v>
      </c>
      <c r="K1178" s="28">
        <f t="shared" si="75"/>
        <v>43502</v>
      </c>
      <c r="L1178" s="162">
        <f t="shared" si="76"/>
        <v>2.0619000000000002E-2</v>
      </c>
      <c r="M1178" s="162">
        <f t="shared" si="77"/>
        <v>0.12395899999999999</v>
      </c>
      <c r="N1178" s="162">
        <f t="shared" si="78"/>
        <v>0.339277</v>
      </c>
      <c r="O1178" s="162">
        <f t="shared" si="79"/>
        <v>0.10087699999999999</v>
      </c>
      <c r="P1178" s="162">
        <f t="shared" si="80"/>
        <v>2.6945999999999998E-2</v>
      </c>
      <c r="Q1178" s="162">
        <f t="shared" si="81"/>
        <v>7.3929999999999996E-2</v>
      </c>
    </row>
    <row r="1179" spans="2:17">
      <c r="B1179" s="451">
        <v>43501</v>
      </c>
      <c r="C1179">
        <v>2.0552000000000001E-2</v>
      </c>
      <c r="D1179">
        <v>0.125163</v>
      </c>
      <c r="E1179">
        <v>0.33919400000000005</v>
      </c>
      <c r="F1179">
        <v>0.10122199999999999</v>
      </c>
      <c r="G1179">
        <v>2.6983E-2</v>
      </c>
      <c r="H1179">
        <v>7.4237999999999998E-2</v>
      </c>
      <c r="K1179" s="28">
        <f t="shared" si="75"/>
        <v>43501</v>
      </c>
      <c r="L1179" s="162">
        <f t="shared" si="76"/>
        <v>2.0552000000000001E-2</v>
      </c>
      <c r="M1179" s="162">
        <f t="shared" si="77"/>
        <v>0.125163</v>
      </c>
      <c r="N1179" s="162">
        <f t="shared" si="78"/>
        <v>0.33919400000000005</v>
      </c>
      <c r="O1179" s="162">
        <f t="shared" si="79"/>
        <v>0.10122199999999999</v>
      </c>
      <c r="P1179" s="162">
        <f t="shared" si="80"/>
        <v>2.6983E-2</v>
      </c>
      <c r="Q1179" s="162">
        <f t="shared" si="81"/>
        <v>7.4237999999999998E-2</v>
      </c>
    </row>
    <row r="1180" spans="2:17">
      <c r="B1180" s="451">
        <v>43500</v>
      </c>
      <c r="C1180">
        <v>2.0643999999999999E-2</v>
      </c>
      <c r="D1180">
        <v>0.12518299999999999</v>
      </c>
      <c r="E1180">
        <v>0.33939000000000002</v>
      </c>
      <c r="F1180">
        <v>0.10151400000000001</v>
      </c>
      <c r="G1180">
        <v>2.7234999999999999E-2</v>
      </c>
      <c r="H1180">
        <v>7.4278999999999998E-2</v>
      </c>
      <c r="K1180" s="28">
        <f t="shared" si="75"/>
        <v>43500</v>
      </c>
      <c r="L1180" s="162">
        <f t="shared" si="76"/>
        <v>2.0643999999999999E-2</v>
      </c>
      <c r="M1180" s="162">
        <f t="shared" si="77"/>
        <v>0.12518299999999999</v>
      </c>
      <c r="N1180" s="162">
        <f t="shared" si="78"/>
        <v>0.33939000000000002</v>
      </c>
      <c r="O1180" s="162">
        <f t="shared" si="79"/>
        <v>0.10151400000000001</v>
      </c>
      <c r="P1180" s="162">
        <f t="shared" si="80"/>
        <v>2.7234999999999999E-2</v>
      </c>
      <c r="Q1180" s="162">
        <f t="shared" si="81"/>
        <v>7.4278999999999998E-2</v>
      </c>
    </row>
    <row r="1181" spans="2:17">
      <c r="B1181" s="451">
        <v>43497</v>
      </c>
      <c r="C1181">
        <v>2.0773E-2</v>
      </c>
      <c r="D1181">
        <v>0.12604300000000002</v>
      </c>
      <c r="E1181">
        <v>0.34509900000000004</v>
      </c>
      <c r="F1181">
        <v>0.102455</v>
      </c>
      <c r="G1181">
        <v>2.6842000000000001E-2</v>
      </c>
      <c r="H1181">
        <v>7.5613E-2</v>
      </c>
      <c r="K1181" s="28">
        <f t="shared" si="75"/>
        <v>43497</v>
      </c>
      <c r="L1181" s="162">
        <f t="shared" si="76"/>
        <v>2.0773E-2</v>
      </c>
      <c r="M1181" s="162">
        <f t="shared" si="77"/>
        <v>0.12604300000000002</v>
      </c>
      <c r="N1181" s="162">
        <f t="shared" si="78"/>
        <v>0.34509900000000004</v>
      </c>
      <c r="O1181" s="162">
        <f t="shared" si="79"/>
        <v>0.102455</v>
      </c>
      <c r="P1181" s="162">
        <f t="shared" si="80"/>
        <v>2.6842000000000001E-2</v>
      </c>
      <c r="Q1181" s="162">
        <f t="shared" si="81"/>
        <v>7.5613E-2</v>
      </c>
    </row>
    <row r="1182" spans="2:17">
      <c r="B1182" s="451">
        <v>43496</v>
      </c>
      <c r="C1182">
        <v>2.0695999999999999E-2</v>
      </c>
      <c r="D1182">
        <v>0.129193</v>
      </c>
      <c r="E1182">
        <v>0.34276000000000001</v>
      </c>
      <c r="F1182">
        <v>0.10336600000000001</v>
      </c>
      <c r="G1182">
        <v>2.6293E-2</v>
      </c>
      <c r="H1182">
        <v>7.7074000000000004E-2</v>
      </c>
      <c r="K1182" s="28">
        <f t="shared" si="75"/>
        <v>43496</v>
      </c>
      <c r="L1182" s="162">
        <f t="shared" si="76"/>
        <v>2.0695999999999999E-2</v>
      </c>
      <c r="M1182" s="162">
        <f t="shared" si="77"/>
        <v>0.129193</v>
      </c>
      <c r="N1182" s="162">
        <f t="shared" si="78"/>
        <v>0.34276000000000001</v>
      </c>
      <c r="O1182" s="162">
        <f t="shared" si="79"/>
        <v>0.10336600000000001</v>
      </c>
      <c r="P1182" s="162">
        <f t="shared" si="80"/>
        <v>2.6293E-2</v>
      </c>
      <c r="Q1182" s="162">
        <f t="shared" si="81"/>
        <v>7.7074000000000004E-2</v>
      </c>
    </row>
    <row r="1183" spans="2:17">
      <c r="B1183" s="451">
        <v>43495</v>
      </c>
      <c r="C1183">
        <v>2.0965999999999999E-2</v>
      </c>
      <c r="D1183">
        <v>0.128328</v>
      </c>
      <c r="E1183">
        <v>0.34332000000000001</v>
      </c>
      <c r="F1183">
        <v>0.103564</v>
      </c>
      <c r="G1183">
        <v>2.6775000000000004E-2</v>
      </c>
      <c r="H1183">
        <v>7.6788999999999996E-2</v>
      </c>
      <c r="K1183" s="28">
        <f t="shared" si="75"/>
        <v>43495</v>
      </c>
      <c r="L1183" s="162">
        <f t="shared" si="76"/>
        <v>2.0965999999999999E-2</v>
      </c>
      <c r="M1183" s="162">
        <f t="shared" si="77"/>
        <v>0.128328</v>
      </c>
      <c r="N1183" s="162">
        <f t="shared" si="78"/>
        <v>0.34332000000000001</v>
      </c>
      <c r="O1183" s="162">
        <f t="shared" si="79"/>
        <v>0.103564</v>
      </c>
      <c r="P1183" s="162">
        <f t="shared" si="80"/>
        <v>2.6775000000000004E-2</v>
      </c>
      <c r="Q1183" s="162">
        <f t="shared" si="81"/>
        <v>7.6788999999999996E-2</v>
      </c>
    </row>
    <row r="1184" spans="2:17">
      <c r="B1184" s="451">
        <v>43494</v>
      </c>
      <c r="C1184">
        <v>2.1231E-2</v>
      </c>
      <c r="D1184">
        <v>0.12998599999999999</v>
      </c>
      <c r="E1184">
        <v>0.343225</v>
      </c>
      <c r="F1184">
        <v>0.104481</v>
      </c>
      <c r="G1184">
        <v>2.7098000000000001E-2</v>
      </c>
      <c r="H1184">
        <v>7.7382999999999993E-2</v>
      </c>
      <c r="K1184" s="28">
        <f t="shared" si="75"/>
        <v>43494</v>
      </c>
      <c r="L1184" s="162">
        <f t="shared" si="76"/>
        <v>2.1231E-2</v>
      </c>
      <c r="M1184" s="162">
        <f t="shared" si="77"/>
        <v>0.12998599999999999</v>
      </c>
      <c r="N1184" s="162">
        <f t="shared" si="78"/>
        <v>0.343225</v>
      </c>
      <c r="O1184" s="162">
        <f t="shared" si="79"/>
        <v>0.104481</v>
      </c>
      <c r="P1184" s="162">
        <f t="shared" si="80"/>
        <v>2.7098000000000001E-2</v>
      </c>
      <c r="Q1184" s="162">
        <f t="shared" si="81"/>
        <v>7.7382999999999993E-2</v>
      </c>
    </row>
    <row r="1185" spans="2:17">
      <c r="B1185" s="451">
        <v>43493</v>
      </c>
      <c r="C1185">
        <v>2.1166999999999998E-2</v>
      </c>
      <c r="D1185">
        <v>0.123808</v>
      </c>
      <c r="E1185">
        <v>0.34279799999999999</v>
      </c>
      <c r="F1185">
        <v>0.103579</v>
      </c>
      <c r="G1185">
        <v>2.7440000000000003E-2</v>
      </c>
      <c r="H1185">
        <v>7.6138999999999998E-2</v>
      </c>
      <c r="K1185" s="28">
        <f t="shared" si="75"/>
        <v>43493</v>
      </c>
      <c r="L1185" s="162">
        <f t="shared" si="76"/>
        <v>2.1166999999999998E-2</v>
      </c>
      <c r="M1185" s="162">
        <f t="shared" si="77"/>
        <v>0.123808</v>
      </c>
      <c r="N1185" s="162">
        <f t="shared" si="78"/>
        <v>0.34279799999999999</v>
      </c>
      <c r="O1185" s="162">
        <f t="shared" si="79"/>
        <v>0.103579</v>
      </c>
      <c r="P1185" s="162">
        <f t="shared" si="80"/>
        <v>2.7440000000000003E-2</v>
      </c>
      <c r="Q1185" s="162">
        <f t="shared" si="81"/>
        <v>7.6138999999999998E-2</v>
      </c>
    </row>
    <row r="1186" spans="2:17">
      <c r="B1186" s="451">
        <v>43490</v>
      </c>
      <c r="C1186">
        <v>2.0995E-2</v>
      </c>
      <c r="D1186">
        <v>0.13144500000000001</v>
      </c>
      <c r="E1186">
        <v>0.34817500000000001</v>
      </c>
      <c r="F1186">
        <v>0.105645</v>
      </c>
      <c r="G1186">
        <v>2.7585000000000002E-2</v>
      </c>
      <c r="H1186">
        <v>7.8060000000000004E-2</v>
      </c>
      <c r="K1186" s="28">
        <f t="shared" si="75"/>
        <v>43490</v>
      </c>
      <c r="L1186" s="162">
        <f t="shared" si="76"/>
        <v>2.0995E-2</v>
      </c>
      <c r="M1186" s="162">
        <f t="shared" si="77"/>
        <v>0.13144500000000001</v>
      </c>
      <c r="N1186" s="162">
        <f t="shared" si="78"/>
        <v>0.34817500000000001</v>
      </c>
      <c r="O1186" s="162">
        <f t="shared" si="79"/>
        <v>0.105645</v>
      </c>
      <c r="P1186" s="162">
        <f t="shared" si="80"/>
        <v>2.7585000000000002E-2</v>
      </c>
      <c r="Q1186" s="162">
        <f t="shared" si="81"/>
        <v>7.8060000000000004E-2</v>
      </c>
    </row>
    <row r="1187" spans="2:17">
      <c r="B1187" s="451">
        <v>43489</v>
      </c>
      <c r="C1187">
        <v>2.1166000000000001E-2</v>
      </c>
      <c r="D1187">
        <v>0.13230900000000001</v>
      </c>
      <c r="E1187">
        <v>0.34816899999999995</v>
      </c>
      <c r="F1187">
        <v>0.106571</v>
      </c>
      <c r="G1187">
        <v>2.7157000000000001E-2</v>
      </c>
      <c r="H1187">
        <v>7.9413999999999998E-2</v>
      </c>
      <c r="K1187" s="28">
        <f t="shared" si="75"/>
        <v>43489</v>
      </c>
      <c r="L1187" s="162">
        <f t="shared" si="76"/>
        <v>2.1166000000000001E-2</v>
      </c>
      <c r="M1187" s="162">
        <f t="shared" si="77"/>
        <v>0.13230900000000001</v>
      </c>
      <c r="N1187" s="162">
        <f t="shared" si="78"/>
        <v>0.34816899999999995</v>
      </c>
      <c r="O1187" s="162">
        <f t="shared" si="79"/>
        <v>0.106571</v>
      </c>
      <c r="P1187" s="162">
        <f t="shared" si="80"/>
        <v>2.7157000000000001E-2</v>
      </c>
      <c r="Q1187" s="162">
        <f t="shared" si="81"/>
        <v>7.9413999999999998E-2</v>
      </c>
    </row>
    <row r="1188" spans="2:17">
      <c r="B1188" s="451">
        <v>43488</v>
      </c>
      <c r="C1188">
        <v>2.1087999999999999E-2</v>
      </c>
      <c r="D1188">
        <v>0.13262399999999999</v>
      </c>
      <c r="E1188">
        <v>0.347053</v>
      </c>
      <c r="F1188">
        <v>0.106754</v>
      </c>
      <c r="G1188">
        <v>2.7408999999999999E-2</v>
      </c>
      <c r="H1188">
        <v>7.9346E-2</v>
      </c>
      <c r="K1188" s="28">
        <f t="shared" si="75"/>
        <v>43488</v>
      </c>
      <c r="L1188" s="162">
        <f t="shared" si="76"/>
        <v>2.1087999999999999E-2</v>
      </c>
      <c r="M1188" s="162">
        <f t="shared" si="77"/>
        <v>0.13262399999999999</v>
      </c>
      <c r="N1188" s="162">
        <f t="shared" si="78"/>
        <v>0.347053</v>
      </c>
      <c r="O1188" s="162">
        <f t="shared" si="79"/>
        <v>0.106754</v>
      </c>
      <c r="P1188" s="162">
        <f t="shared" si="80"/>
        <v>2.7408999999999999E-2</v>
      </c>
      <c r="Q1188" s="162">
        <f t="shared" si="81"/>
        <v>7.9346E-2</v>
      </c>
    </row>
    <row r="1189" spans="2:17">
      <c r="B1189" s="451">
        <v>43487</v>
      </c>
      <c r="C1189">
        <v>2.1111000000000001E-2</v>
      </c>
      <c r="D1189">
        <v>0.13389699999999999</v>
      </c>
      <c r="E1189">
        <v>0.34711799999999998</v>
      </c>
      <c r="F1189">
        <v>0.10734</v>
      </c>
      <c r="G1189">
        <v>2.7392E-2</v>
      </c>
      <c r="H1189">
        <v>7.9949000000000006E-2</v>
      </c>
      <c r="K1189" s="28">
        <f t="shared" si="75"/>
        <v>43487</v>
      </c>
      <c r="L1189" s="162">
        <f t="shared" si="76"/>
        <v>2.1111000000000001E-2</v>
      </c>
      <c r="M1189" s="162">
        <f t="shared" si="77"/>
        <v>0.13389699999999999</v>
      </c>
      <c r="N1189" s="162">
        <f t="shared" si="78"/>
        <v>0.34711799999999998</v>
      </c>
      <c r="O1189" s="162">
        <f t="shared" si="79"/>
        <v>0.10734</v>
      </c>
      <c r="P1189" s="162">
        <f t="shared" si="80"/>
        <v>2.7392E-2</v>
      </c>
      <c r="Q1189" s="162">
        <f t="shared" si="81"/>
        <v>7.9949000000000006E-2</v>
      </c>
    </row>
    <row r="1190" spans="2:17">
      <c r="B1190" s="451">
        <v>43483</v>
      </c>
      <c r="C1190">
        <v>2.0844999999999999E-2</v>
      </c>
      <c r="D1190">
        <v>0.135411</v>
      </c>
      <c r="E1190">
        <v>0.34619100000000003</v>
      </c>
      <c r="F1190">
        <v>0.107451</v>
      </c>
      <c r="G1190">
        <v>2.7841999999999999E-2</v>
      </c>
      <c r="H1190">
        <v>7.961E-2</v>
      </c>
      <c r="K1190" s="28">
        <f t="shared" si="75"/>
        <v>43483</v>
      </c>
      <c r="L1190" s="162">
        <f t="shared" si="76"/>
        <v>2.0844999999999999E-2</v>
      </c>
      <c r="M1190" s="162">
        <f t="shared" si="77"/>
        <v>0.135411</v>
      </c>
      <c r="N1190" s="162">
        <f t="shared" si="78"/>
        <v>0.34619100000000003</v>
      </c>
      <c r="O1190" s="162">
        <f t="shared" si="79"/>
        <v>0.107451</v>
      </c>
      <c r="P1190" s="162">
        <f t="shared" si="80"/>
        <v>2.7841999999999999E-2</v>
      </c>
      <c r="Q1190" s="162">
        <f t="shared" si="81"/>
        <v>7.961E-2</v>
      </c>
    </row>
    <row r="1191" spans="2:17">
      <c r="B1191" s="451">
        <v>43482</v>
      </c>
      <c r="C1191">
        <v>2.1113E-2</v>
      </c>
      <c r="D1191">
        <v>0.134965</v>
      </c>
      <c r="E1191">
        <v>0.34590600000000005</v>
      </c>
      <c r="F1191">
        <v>0.107851</v>
      </c>
      <c r="G1191">
        <v>2.7504000000000001E-2</v>
      </c>
      <c r="H1191">
        <v>8.0347000000000002E-2</v>
      </c>
      <c r="K1191" s="28">
        <f t="shared" si="75"/>
        <v>43482</v>
      </c>
      <c r="L1191" s="162">
        <f t="shared" si="76"/>
        <v>2.1113E-2</v>
      </c>
      <c r="M1191" s="162">
        <f t="shared" si="77"/>
        <v>0.134965</v>
      </c>
      <c r="N1191" s="162">
        <f t="shared" si="78"/>
        <v>0.34590600000000005</v>
      </c>
      <c r="O1191" s="162">
        <f t="shared" si="79"/>
        <v>0.107851</v>
      </c>
      <c r="P1191" s="162">
        <f t="shared" si="80"/>
        <v>2.7504000000000001E-2</v>
      </c>
      <c r="Q1191" s="162">
        <f t="shared" si="81"/>
        <v>8.0347000000000002E-2</v>
      </c>
    </row>
    <row r="1192" spans="2:17">
      <c r="B1192" s="451">
        <v>43481</v>
      </c>
      <c r="C1192">
        <v>2.1272000000000003E-2</v>
      </c>
      <c r="D1192">
        <v>0.135376</v>
      </c>
      <c r="E1192">
        <v>0.34561500000000001</v>
      </c>
      <c r="F1192">
        <v>0.108391</v>
      </c>
      <c r="G1192">
        <v>2.7217999999999999E-2</v>
      </c>
      <c r="H1192">
        <v>8.1172999999999995E-2</v>
      </c>
      <c r="K1192" s="28">
        <f t="shared" si="75"/>
        <v>43481</v>
      </c>
      <c r="L1192" s="162">
        <f t="shared" si="76"/>
        <v>2.1272000000000003E-2</v>
      </c>
      <c r="M1192" s="162">
        <f t="shared" si="77"/>
        <v>0.135376</v>
      </c>
      <c r="N1192" s="162">
        <f t="shared" si="78"/>
        <v>0.34561500000000001</v>
      </c>
      <c r="O1192" s="162">
        <f t="shared" si="79"/>
        <v>0.108391</v>
      </c>
      <c r="P1192" s="162">
        <f t="shared" si="80"/>
        <v>2.7217999999999999E-2</v>
      </c>
      <c r="Q1192" s="162">
        <f t="shared" si="81"/>
        <v>8.1172999999999995E-2</v>
      </c>
    </row>
    <row r="1193" spans="2:17">
      <c r="B1193" s="451">
        <v>43480</v>
      </c>
      <c r="C1193">
        <v>2.1311E-2</v>
      </c>
      <c r="D1193">
        <v>0.13627500000000001</v>
      </c>
      <c r="E1193">
        <v>0.34543999999999997</v>
      </c>
      <c r="F1193">
        <v>0.108977</v>
      </c>
      <c r="G1193">
        <v>2.7111999999999997E-2</v>
      </c>
      <c r="H1193">
        <v>8.1865000000000007E-2</v>
      </c>
      <c r="K1193" s="28">
        <f t="shared" si="75"/>
        <v>43480</v>
      </c>
      <c r="L1193" s="162">
        <f t="shared" si="76"/>
        <v>2.1311E-2</v>
      </c>
      <c r="M1193" s="162">
        <f t="shared" si="77"/>
        <v>0.13627500000000001</v>
      </c>
      <c r="N1193" s="162">
        <f t="shared" si="78"/>
        <v>0.34543999999999997</v>
      </c>
      <c r="O1193" s="162">
        <f t="shared" si="79"/>
        <v>0.108977</v>
      </c>
      <c r="P1193" s="162">
        <f t="shared" si="80"/>
        <v>2.7111999999999997E-2</v>
      </c>
      <c r="Q1193" s="162">
        <f t="shared" si="81"/>
        <v>8.1865000000000007E-2</v>
      </c>
    </row>
    <row r="1194" spans="2:17">
      <c r="B1194" s="451">
        <v>43479</v>
      </c>
      <c r="C1194">
        <v>2.1545999999999999E-2</v>
      </c>
      <c r="D1194">
        <v>0.13467499999999999</v>
      </c>
      <c r="E1194">
        <v>0.34446800000000005</v>
      </c>
      <c r="F1194">
        <v>0.109224</v>
      </c>
      <c r="G1194">
        <v>2.7023999999999999E-2</v>
      </c>
      <c r="H1194">
        <v>8.2200000000000009E-2</v>
      </c>
      <c r="K1194" s="28">
        <f t="shared" si="75"/>
        <v>43479</v>
      </c>
      <c r="L1194" s="162">
        <f t="shared" si="76"/>
        <v>2.1545999999999999E-2</v>
      </c>
      <c r="M1194" s="162">
        <f t="shared" si="77"/>
        <v>0.13467499999999999</v>
      </c>
      <c r="N1194" s="162">
        <f t="shared" si="78"/>
        <v>0.34446800000000005</v>
      </c>
      <c r="O1194" s="162">
        <f t="shared" si="79"/>
        <v>0.109224</v>
      </c>
      <c r="P1194" s="162">
        <f t="shared" si="80"/>
        <v>2.7023999999999999E-2</v>
      </c>
      <c r="Q1194" s="162">
        <f t="shared" si="81"/>
        <v>8.2200000000000009E-2</v>
      </c>
    </row>
    <row r="1195" spans="2:17">
      <c r="B1195" s="451">
        <v>43476</v>
      </c>
      <c r="C1195">
        <v>2.1343000000000001E-2</v>
      </c>
      <c r="D1195">
        <v>0.13571</v>
      </c>
      <c r="E1195">
        <v>0.34427799999999997</v>
      </c>
      <c r="F1195">
        <v>0.10915599999999999</v>
      </c>
      <c r="G1195">
        <v>2.7007E-2</v>
      </c>
      <c r="H1195">
        <v>8.2147999999999999E-2</v>
      </c>
      <c r="K1195" s="28">
        <f t="shared" si="75"/>
        <v>43476</v>
      </c>
      <c r="L1195" s="162">
        <f t="shared" si="76"/>
        <v>2.1343000000000001E-2</v>
      </c>
      <c r="M1195" s="162">
        <f t="shared" si="77"/>
        <v>0.13571</v>
      </c>
      <c r="N1195" s="162">
        <f t="shared" si="78"/>
        <v>0.34427799999999997</v>
      </c>
      <c r="O1195" s="162">
        <f t="shared" si="79"/>
        <v>0.10915599999999999</v>
      </c>
      <c r="P1195" s="162">
        <f t="shared" si="80"/>
        <v>2.7007E-2</v>
      </c>
      <c r="Q1195" s="162">
        <f t="shared" si="81"/>
        <v>8.2147999999999999E-2</v>
      </c>
    </row>
    <row r="1196" spans="2:17">
      <c r="B1196" s="451">
        <v>43475</v>
      </c>
      <c r="C1196">
        <v>2.1337000000000002E-2</v>
      </c>
      <c r="D1196">
        <v>0.135133</v>
      </c>
      <c r="E1196">
        <v>0.34527400000000003</v>
      </c>
      <c r="F1196">
        <v>0.108991</v>
      </c>
      <c r="G1196">
        <v>2.7421000000000001E-2</v>
      </c>
      <c r="H1196">
        <v>8.1570000000000004E-2</v>
      </c>
      <c r="K1196" s="28">
        <f t="shared" si="75"/>
        <v>43475</v>
      </c>
      <c r="L1196" s="162">
        <f t="shared" si="76"/>
        <v>2.1337000000000002E-2</v>
      </c>
      <c r="M1196" s="162">
        <f t="shared" si="77"/>
        <v>0.135133</v>
      </c>
      <c r="N1196" s="162">
        <f t="shared" si="78"/>
        <v>0.34527400000000003</v>
      </c>
      <c r="O1196" s="162">
        <f t="shared" si="79"/>
        <v>0.108991</v>
      </c>
      <c r="P1196" s="162">
        <f t="shared" si="80"/>
        <v>2.7421000000000001E-2</v>
      </c>
      <c r="Q1196" s="162">
        <f t="shared" si="81"/>
        <v>8.1570000000000004E-2</v>
      </c>
    </row>
    <row r="1197" spans="2:17">
      <c r="B1197" s="451">
        <v>43474</v>
      </c>
      <c r="C1197">
        <v>2.1430999999999999E-2</v>
      </c>
      <c r="D1197">
        <v>0.13495699999999999</v>
      </c>
      <c r="E1197">
        <v>0.34448900000000005</v>
      </c>
      <c r="F1197">
        <v>0.10921900000000001</v>
      </c>
      <c r="G1197">
        <v>2.7099999999999999E-2</v>
      </c>
      <c r="H1197">
        <v>8.2118999999999998E-2</v>
      </c>
      <c r="K1197" s="28">
        <f t="shared" si="75"/>
        <v>43474</v>
      </c>
      <c r="L1197" s="162">
        <f t="shared" si="76"/>
        <v>2.1430999999999999E-2</v>
      </c>
      <c r="M1197" s="162">
        <f t="shared" si="77"/>
        <v>0.13495699999999999</v>
      </c>
      <c r="N1197" s="162">
        <f t="shared" si="78"/>
        <v>0.34448900000000005</v>
      </c>
      <c r="O1197" s="162">
        <f t="shared" si="79"/>
        <v>0.10921900000000001</v>
      </c>
      <c r="P1197" s="162">
        <f t="shared" si="80"/>
        <v>2.7099999999999999E-2</v>
      </c>
      <c r="Q1197" s="162">
        <f t="shared" si="81"/>
        <v>8.2118999999999998E-2</v>
      </c>
    </row>
    <row r="1198" spans="2:17">
      <c r="B1198" s="451">
        <v>43473</v>
      </c>
      <c r="C1198">
        <v>2.1526999999999998E-2</v>
      </c>
      <c r="D1198">
        <v>0.13575599999999999</v>
      </c>
      <c r="E1198">
        <v>0.34451700000000002</v>
      </c>
      <c r="F1198">
        <v>0.10981999999999999</v>
      </c>
      <c r="G1198">
        <v>2.7280000000000002E-2</v>
      </c>
      <c r="H1198">
        <v>8.2540000000000002E-2</v>
      </c>
      <c r="K1198" s="28">
        <f t="shared" si="75"/>
        <v>43473</v>
      </c>
      <c r="L1198" s="162">
        <f t="shared" si="76"/>
        <v>2.1526999999999998E-2</v>
      </c>
      <c r="M1198" s="162">
        <f t="shared" si="77"/>
        <v>0.13575599999999999</v>
      </c>
      <c r="N1198" s="162">
        <f t="shared" si="78"/>
        <v>0.34451700000000002</v>
      </c>
      <c r="O1198" s="162">
        <f t="shared" si="79"/>
        <v>0.10981999999999999</v>
      </c>
      <c r="P1198" s="162">
        <f t="shared" si="80"/>
        <v>2.7280000000000002E-2</v>
      </c>
      <c r="Q1198" s="162">
        <f t="shared" si="81"/>
        <v>8.2540000000000002E-2</v>
      </c>
    </row>
    <row r="1199" spans="2:17">
      <c r="B1199" s="451">
        <v>43472</v>
      </c>
      <c r="C1199">
        <v>2.1751999999999997E-2</v>
      </c>
      <c r="D1199">
        <v>0.13587199999999999</v>
      </c>
      <c r="E1199">
        <v>0.344088</v>
      </c>
      <c r="F1199">
        <v>0.110543</v>
      </c>
      <c r="G1199">
        <v>2.6960000000000001E-2</v>
      </c>
      <c r="H1199">
        <v>8.3583000000000005E-2</v>
      </c>
      <c r="K1199" s="28">
        <f t="shared" si="75"/>
        <v>43472</v>
      </c>
      <c r="L1199" s="162">
        <f t="shared" si="76"/>
        <v>2.1751999999999997E-2</v>
      </c>
      <c r="M1199" s="162">
        <f t="shared" si="77"/>
        <v>0.13587199999999999</v>
      </c>
      <c r="N1199" s="162">
        <f t="shared" si="78"/>
        <v>0.344088</v>
      </c>
      <c r="O1199" s="162">
        <f t="shared" si="79"/>
        <v>0.110543</v>
      </c>
      <c r="P1199" s="162">
        <f t="shared" si="80"/>
        <v>2.6960000000000001E-2</v>
      </c>
      <c r="Q1199" s="162">
        <f t="shared" si="81"/>
        <v>8.3583000000000005E-2</v>
      </c>
    </row>
    <row r="1200" spans="2:17">
      <c r="B1200" s="451">
        <v>43469</v>
      </c>
      <c r="C1200">
        <v>2.2002999999999998E-2</v>
      </c>
      <c r="D1200">
        <v>0.13611200000000001</v>
      </c>
      <c r="E1200">
        <v>0.34574700000000003</v>
      </c>
      <c r="F1200">
        <v>0.11119300000000001</v>
      </c>
      <c r="G1200">
        <v>2.6676999999999999E-2</v>
      </c>
      <c r="H1200">
        <v>8.4515999999999994E-2</v>
      </c>
      <c r="K1200" s="28">
        <f t="shared" si="75"/>
        <v>43469</v>
      </c>
      <c r="L1200" s="162">
        <f t="shared" si="76"/>
        <v>2.2002999999999998E-2</v>
      </c>
      <c r="M1200" s="162">
        <f t="shared" si="77"/>
        <v>0.13611200000000001</v>
      </c>
      <c r="N1200" s="162">
        <f t="shared" si="78"/>
        <v>0.34574700000000003</v>
      </c>
      <c r="O1200" s="162">
        <f t="shared" si="79"/>
        <v>0.11119300000000001</v>
      </c>
      <c r="P1200" s="162">
        <f t="shared" si="80"/>
        <v>2.6676999999999999E-2</v>
      </c>
      <c r="Q1200" s="162">
        <f t="shared" si="81"/>
        <v>8.4515999999999994E-2</v>
      </c>
    </row>
    <row r="1201" spans="2:17">
      <c r="B1201" s="451">
        <v>43468</v>
      </c>
      <c r="C1201">
        <v>2.2815999999999999E-2</v>
      </c>
      <c r="D1201">
        <v>0.13503500000000002</v>
      </c>
      <c r="E1201">
        <v>0.34629899999999997</v>
      </c>
      <c r="F1201">
        <v>0.112592</v>
      </c>
      <c r="G1201">
        <v>2.5535000000000002E-2</v>
      </c>
      <c r="H1201">
        <v>8.7057999999999996E-2</v>
      </c>
      <c r="K1201" s="28">
        <f t="shared" si="75"/>
        <v>43468</v>
      </c>
      <c r="L1201" s="162">
        <f t="shared" si="76"/>
        <v>2.2815999999999999E-2</v>
      </c>
      <c r="M1201" s="162">
        <f t="shared" si="77"/>
        <v>0.13503500000000002</v>
      </c>
      <c r="N1201" s="162">
        <f t="shared" si="78"/>
        <v>0.34629899999999997</v>
      </c>
      <c r="O1201" s="162">
        <f t="shared" si="79"/>
        <v>0.112592</v>
      </c>
      <c r="P1201" s="162">
        <f t="shared" si="80"/>
        <v>2.5535000000000002E-2</v>
      </c>
      <c r="Q1201" s="162">
        <f t="shared" si="81"/>
        <v>8.7057999999999996E-2</v>
      </c>
    </row>
    <row r="1202" spans="2:17">
      <c r="B1202" s="451">
        <v>43467</v>
      </c>
      <c r="C1202">
        <v>2.2384000000000001E-2</v>
      </c>
      <c r="D1202">
        <v>0.13644299999999998</v>
      </c>
      <c r="E1202">
        <v>0.34390399999999999</v>
      </c>
      <c r="F1202">
        <v>0.112232</v>
      </c>
      <c r="G1202">
        <v>2.6204000000000002E-2</v>
      </c>
      <c r="H1202">
        <v>8.6028000000000007E-2</v>
      </c>
      <c r="K1202" s="28">
        <f t="shared" si="75"/>
        <v>43467</v>
      </c>
      <c r="L1202" s="162">
        <f t="shared" si="76"/>
        <v>2.2384000000000001E-2</v>
      </c>
      <c r="M1202" s="162">
        <f t="shared" si="77"/>
        <v>0.13644299999999998</v>
      </c>
      <c r="N1202" s="162">
        <f t="shared" si="78"/>
        <v>0.34390399999999999</v>
      </c>
      <c r="O1202" s="162">
        <f t="shared" si="79"/>
        <v>0.112232</v>
      </c>
      <c r="P1202" s="162">
        <f t="shared" si="80"/>
        <v>2.6204000000000002E-2</v>
      </c>
      <c r="Q1202" s="162">
        <f t="shared" si="81"/>
        <v>8.6028000000000007E-2</v>
      </c>
    </row>
    <row r="1203" spans="2:17">
      <c r="B1203" s="451">
        <v>43465</v>
      </c>
      <c r="C1203">
        <v>2.223E-2</v>
      </c>
      <c r="D1203">
        <v>0.134045</v>
      </c>
      <c r="E1203">
        <v>0.33763599999999999</v>
      </c>
      <c r="F1203">
        <v>0.107096</v>
      </c>
      <c r="G1203">
        <v>2.6842000000000001E-2</v>
      </c>
      <c r="H1203">
        <v>8.0253999999999992E-2</v>
      </c>
      <c r="K1203" s="28">
        <f t="shared" si="75"/>
        <v>43465</v>
      </c>
      <c r="L1203" s="162">
        <f t="shared" si="76"/>
        <v>2.223E-2</v>
      </c>
      <c r="M1203" s="162">
        <f t="shared" si="77"/>
        <v>0.134045</v>
      </c>
      <c r="N1203" s="162">
        <f t="shared" si="78"/>
        <v>0.33763599999999999</v>
      </c>
      <c r="O1203" s="162">
        <f t="shared" si="79"/>
        <v>0.107096</v>
      </c>
      <c r="P1203" s="162">
        <f t="shared" si="80"/>
        <v>2.6842000000000001E-2</v>
      </c>
      <c r="Q1203" s="162">
        <f t="shared" si="81"/>
        <v>8.0253999999999992E-2</v>
      </c>
    </row>
    <row r="1204" spans="2:17">
      <c r="B1204" s="451">
        <v>43462</v>
      </c>
      <c r="C1204">
        <v>2.2416999999999999E-2</v>
      </c>
      <c r="D1204">
        <v>0.13419400000000001</v>
      </c>
      <c r="E1204">
        <v>0.33771000000000001</v>
      </c>
      <c r="F1204">
        <v>0.10763199999999999</v>
      </c>
      <c r="G1204">
        <v>2.7181999999999998E-2</v>
      </c>
      <c r="H1204">
        <v>8.0449999999999994E-2</v>
      </c>
      <c r="K1204" s="28">
        <f t="shared" si="75"/>
        <v>43462</v>
      </c>
      <c r="L1204" s="162">
        <f t="shared" si="76"/>
        <v>2.2416999999999999E-2</v>
      </c>
      <c r="M1204" s="162">
        <f t="shared" si="77"/>
        <v>0.13419400000000001</v>
      </c>
      <c r="N1204" s="162">
        <f t="shared" si="78"/>
        <v>0.33771000000000001</v>
      </c>
      <c r="O1204" s="162">
        <f t="shared" si="79"/>
        <v>0.10763199999999999</v>
      </c>
      <c r="P1204" s="162">
        <f t="shared" si="80"/>
        <v>2.7181999999999998E-2</v>
      </c>
      <c r="Q1204" s="162">
        <f t="shared" si="81"/>
        <v>8.0449999999999994E-2</v>
      </c>
    </row>
    <row r="1205" spans="2:17">
      <c r="B1205" s="451">
        <v>43461</v>
      </c>
      <c r="C1205">
        <v>2.2384000000000001E-2</v>
      </c>
      <c r="D1205">
        <v>0.134108</v>
      </c>
      <c r="E1205">
        <v>0.337642</v>
      </c>
      <c r="F1205">
        <v>0.107637</v>
      </c>
      <c r="G1205">
        <v>2.7666E-2</v>
      </c>
      <c r="H1205">
        <v>7.9971E-2</v>
      </c>
      <c r="K1205" s="28">
        <f t="shared" si="75"/>
        <v>43461</v>
      </c>
      <c r="L1205" s="162">
        <f t="shared" si="76"/>
        <v>2.2384000000000001E-2</v>
      </c>
      <c r="M1205" s="162">
        <f t="shared" si="77"/>
        <v>0.134108</v>
      </c>
      <c r="N1205" s="162">
        <f t="shared" si="78"/>
        <v>0.337642</v>
      </c>
      <c r="O1205" s="162">
        <f t="shared" si="79"/>
        <v>0.107637</v>
      </c>
      <c r="P1205" s="162">
        <f t="shared" si="80"/>
        <v>2.7666E-2</v>
      </c>
      <c r="Q1205" s="162">
        <f t="shared" si="81"/>
        <v>7.9971E-2</v>
      </c>
    </row>
    <row r="1206" spans="2:17">
      <c r="B1206" s="451">
        <v>43460</v>
      </c>
      <c r="C1206">
        <v>2.2481000000000001E-2</v>
      </c>
      <c r="D1206">
        <v>0.13469799999999998</v>
      </c>
      <c r="E1206">
        <v>0.33699399999999996</v>
      </c>
      <c r="F1206">
        <v>0.10845200000000001</v>
      </c>
      <c r="G1206">
        <v>2.8079E-2</v>
      </c>
      <c r="H1206">
        <v>8.0373E-2</v>
      </c>
      <c r="K1206" s="28">
        <f t="shared" si="75"/>
        <v>43460</v>
      </c>
      <c r="L1206" s="162">
        <f t="shared" si="76"/>
        <v>2.2481000000000001E-2</v>
      </c>
      <c r="M1206" s="162">
        <f t="shared" si="77"/>
        <v>0.13469799999999998</v>
      </c>
      <c r="N1206" s="162">
        <f t="shared" si="78"/>
        <v>0.33699399999999996</v>
      </c>
      <c r="O1206" s="162">
        <f t="shared" si="79"/>
        <v>0.10845200000000001</v>
      </c>
      <c r="P1206" s="162">
        <f t="shared" si="80"/>
        <v>2.8079E-2</v>
      </c>
      <c r="Q1206" s="162">
        <f t="shared" si="81"/>
        <v>8.0373E-2</v>
      </c>
    </row>
    <row r="1207" spans="2:17">
      <c r="B1207" s="451">
        <v>43458</v>
      </c>
      <c r="C1207">
        <v>2.3696000000000002E-2</v>
      </c>
      <c r="D1207">
        <v>0.13461800000000002</v>
      </c>
      <c r="E1207">
        <v>0.33753999999999995</v>
      </c>
      <c r="F1207">
        <v>0.110709</v>
      </c>
      <c r="G1207">
        <v>2.7383000000000001E-2</v>
      </c>
      <c r="H1207">
        <v>8.3325999999999997E-2</v>
      </c>
      <c r="K1207" s="28">
        <f t="shared" si="75"/>
        <v>43458</v>
      </c>
      <c r="L1207" s="162">
        <f t="shared" si="76"/>
        <v>2.3696000000000002E-2</v>
      </c>
      <c r="M1207" s="162">
        <f t="shared" si="77"/>
        <v>0.13461800000000002</v>
      </c>
      <c r="N1207" s="162">
        <f t="shared" si="78"/>
        <v>0.33753999999999995</v>
      </c>
      <c r="O1207" s="162">
        <f t="shared" si="79"/>
        <v>0.110709</v>
      </c>
      <c r="P1207" s="162">
        <f t="shared" si="80"/>
        <v>2.7383000000000001E-2</v>
      </c>
      <c r="Q1207" s="162">
        <f t="shared" si="81"/>
        <v>8.3325999999999997E-2</v>
      </c>
    </row>
    <row r="1208" spans="2:17">
      <c r="B1208" s="451">
        <v>43455</v>
      </c>
      <c r="C1208">
        <v>2.3011E-2</v>
      </c>
      <c r="D1208">
        <v>0.134435</v>
      </c>
      <c r="E1208">
        <v>0.33637</v>
      </c>
      <c r="F1208">
        <v>0.10915800000000001</v>
      </c>
      <c r="G1208">
        <v>2.7902E-2</v>
      </c>
      <c r="H1208">
        <v>8.1256000000000009E-2</v>
      </c>
      <c r="K1208" s="28">
        <f t="shared" si="75"/>
        <v>43455</v>
      </c>
      <c r="L1208" s="162">
        <f t="shared" si="76"/>
        <v>2.3011E-2</v>
      </c>
      <c r="M1208" s="162">
        <f t="shared" si="77"/>
        <v>0.134435</v>
      </c>
      <c r="N1208" s="162">
        <f t="shared" si="78"/>
        <v>0.33637</v>
      </c>
      <c r="O1208" s="162">
        <f t="shared" si="79"/>
        <v>0.10915800000000001</v>
      </c>
      <c r="P1208" s="162">
        <f t="shared" si="80"/>
        <v>2.7902E-2</v>
      </c>
      <c r="Q1208" s="162">
        <f t="shared" si="81"/>
        <v>8.1256000000000009E-2</v>
      </c>
    </row>
    <row r="1209" spans="2:17">
      <c r="B1209" s="451">
        <v>43454</v>
      </c>
      <c r="C1209">
        <v>2.2508E-2</v>
      </c>
      <c r="D1209">
        <v>0.13672999999999999</v>
      </c>
      <c r="E1209">
        <v>0.336372</v>
      </c>
      <c r="F1209">
        <v>0.108597</v>
      </c>
      <c r="G1209">
        <v>2.8065000000000003E-2</v>
      </c>
      <c r="H1209">
        <v>8.0531000000000005E-2</v>
      </c>
      <c r="K1209" s="28">
        <f t="shared" si="75"/>
        <v>43454</v>
      </c>
      <c r="L1209" s="162">
        <f t="shared" si="76"/>
        <v>2.2508E-2</v>
      </c>
      <c r="M1209" s="162">
        <f t="shared" si="77"/>
        <v>0.13672999999999999</v>
      </c>
      <c r="N1209" s="162">
        <f t="shared" si="78"/>
        <v>0.336372</v>
      </c>
      <c r="O1209" s="162">
        <f t="shared" si="79"/>
        <v>0.108597</v>
      </c>
      <c r="P1209" s="162">
        <f t="shared" si="80"/>
        <v>2.8065000000000003E-2</v>
      </c>
      <c r="Q1209" s="162">
        <f t="shared" si="81"/>
        <v>8.0531000000000005E-2</v>
      </c>
    </row>
    <row r="1210" spans="2:17">
      <c r="B1210" s="451">
        <v>43453</v>
      </c>
      <c r="C1210">
        <v>2.215E-2</v>
      </c>
      <c r="D1210">
        <v>0.136854</v>
      </c>
      <c r="E1210">
        <v>0.33621000000000001</v>
      </c>
      <c r="F1210">
        <v>0.107775</v>
      </c>
      <c r="G1210">
        <v>2.7548E-2</v>
      </c>
      <c r="H1210">
        <v>8.0226000000000006E-2</v>
      </c>
      <c r="K1210" s="28">
        <f t="shared" si="75"/>
        <v>43453</v>
      </c>
      <c r="L1210" s="162">
        <f t="shared" si="76"/>
        <v>2.215E-2</v>
      </c>
      <c r="M1210" s="162">
        <f t="shared" si="77"/>
        <v>0.136854</v>
      </c>
      <c r="N1210" s="162">
        <f t="shared" si="78"/>
        <v>0.33621000000000001</v>
      </c>
      <c r="O1210" s="162">
        <f t="shared" si="79"/>
        <v>0.107775</v>
      </c>
      <c r="P1210" s="162">
        <f t="shared" si="80"/>
        <v>2.7548E-2</v>
      </c>
      <c r="Q1210" s="162">
        <f t="shared" si="81"/>
        <v>8.0226000000000006E-2</v>
      </c>
    </row>
    <row r="1211" spans="2:17">
      <c r="B1211" s="451">
        <v>43452</v>
      </c>
      <c r="C1211">
        <v>2.1785000000000002E-2</v>
      </c>
      <c r="D1211">
        <v>0.13716100000000001</v>
      </c>
      <c r="E1211">
        <v>0.33608499999999997</v>
      </c>
      <c r="F1211">
        <v>0.10714899999999999</v>
      </c>
      <c r="G1211">
        <v>2.8174999999999999E-2</v>
      </c>
      <c r="H1211">
        <v>7.8975000000000004E-2</v>
      </c>
      <c r="K1211" s="28">
        <f t="shared" si="75"/>
        <v>43452</v>
      </c>
      <c r="L1211" s="162">
        <f t="shared" si="76"/>
        <v>2.1785000000000002E-2</v>
      </c>
      <c r="M1211" s="162">
        <f t="shared" si="77"/>
        <v>0.13716100000000001</v>
      </c>
      <c r="N1211" s="162">
        <f t="shared" si="78"/>
        <v>0.33608499999999997</v>
      </c>
      <c r="O1211" s="162">
        <f t="shared" si="79"/>
        <v>0.10714899999999999</v>
      </c>
      <c r="P1211" s="162">
        <f t="shared" si="80"/>
        <v>2.8174999999999999E-2</v>
      </c>
      <c r="Q1211" s="162">
        <f t="shared" si="81"/>
        <v>7.8975000000000004E-2</v>
      </c>
    </row>
    <row r="1212" spans="2:17">
      <c r="B1212" s="451">
        <v>43451</v>
      </c>
      <c r="C1212">
        <v>2.1743999999999999E-2</v>
      </c>
      <c r="D1212">
        <v>0.13677400000000001</v>
      </c>
      <c r="E1212">
        <v>0.33518500000000001</v>
      </c>
      <c r="F1212">
        <v>0.106974</v>
      </c>
      <c r="G1212">
        <v>2.8570000000000002E-2</v>
      </c>
      <c r="H1212">
        <v>7.8403E-2</v>
      </c>
      <c r="K1212" s="28">
        <f t="shared" si="75"/>
        <v>43451</v>
      </c>
      <c r="L1212" s="162">
        <f t="shared" si="76"/>
        <v>2.1743999999999999E-2</v>
      </c>
      <c r="M1212" s="162">
        <f t="shared" si="77"/>
        <v>0.13677400000000001</v>
      </c>
      <c r="N1212" s="162">
        <f t="shared" si="78"/>
        <v>0.33518500000000001</v>
      </c>
      <c r="O1212" s="162">
        <f t="shared" si="79"/>
        <v>0.106974</v>
      </c>
      <c r="P1212" s="162">
        <f t="shared" si="80"/>
        <v>2.8570000000000002E-2</v>
      </c>
      <c r="Q1212" s="162">
        <f t="shared" si="81"/>
        <v>7.8403E-2</v>
      </c>
    </row>
    <row r="1213" spans="2:17">
      <c r="B1213" s="451">
        <v>43448</v>
      </c>
      <c r="C1213">
        <v>2.1273E-2</v>
      </c>
      <c r="D1213">
        <v>0.135851</v>
      </c>
      <c r="E1213">
        <v>0.335366</v>
      </c>
      <c r="F1213">
        <v>0.105465</v>
      </c>
      <c r="G1213">
        <v>2.8895000000000001E-2</v>
      </c>
      <c r="H1213">
        <v>7.6569999999999999E-2</v>
      </c>
      <c r="K1213" s="28">
        <f t="shared" si="75"/>
        <v>43448</v>
      </c>
      <c r="L1213" s="162">
        <f t="shared" si="76"/>
        <v>2.1273E-2</v>
      </c>
      <c r="M1213" s="162">
        <f t="shared" si="77"/>
        <v>0.135851</v>
      </c>
      <c r="N1213" s="162">
        <f t="shared" si="78"/>
        <v>0.335366</v>
      </c>
      <c r="O1213" s="162">
        <f t="shared" si="79"/>
        <v>0.105465</v>
      </c>
      <c r="P1213" s="162">
        <f t="shared" si="80"/>
        <v>2.8895000000000001E-2</v>
      </c>
      <c r="Q1213" s="162">
        <f t="shared" si="81"/>
        <v>7.6569999999999999E-2</v>
      </c>
    </row>
    <row r="1214" spans="2:17">
      <c r="B1214" s="451">
        <v>43447</v>
      </c>
      <c r="C1214">
        <v>2.0825E-2</v>
      </c>
      <c r="D1214">
        <v>0.136126</v>
      </c>
      <c r="E1214">
        <v>0.33521600000000001</v>
      </c>
      <c r="F1214">
        <v>0.104616</v>
      </c>
      <c r="G1214">
        <v>2.9131000000000001E-2</v>
      </c>
      <c r="H1214">
        <v>7.5484999999999997E-2</v>
      </c>
      <c r="K1214" s="28">
        <f t="shared" si="75"/>
        <v>43447</v>
      </c>
      <c r="L1214" s="162">
        <f t="shared" si="76"/>
        <v>2.0825E-2</v>
      </c>
      <c r="M1214" s="162">
        <f t="shared" si="77"/>
        <v>0.136126</v>
      </c>
      <c r="N1214" s="162">
        <f t="shared" si="78"/>
        <v>0.33521600000000001</v>
      </c>
      <c r="O1214" s="162">
        <f t="shared" si="79"/>
        <v>0.104616</v>
      </c>
      <c r="P1214" s="162">
        <f t="shared" si="80"/>
        <v>2.9131000000000001E-2</v>
      </c>
      <c r="Q1214" s="162">
        <f t="shared" si="81"/>
        <v>7.5484999999999997E-2</v>
      </c>
    </row>
    <row r="1215" spans="2:17">
      <c r="B1215" s="451">
        <v>43446</v>
      </c>
      <c r="C1215">
        <v>2.0807000000000003E-2</v>
      </c>
      <c r="D1215">
        <v>0.136215</v>
      </c>
      <c r="E1215">
        <v>0.33512500000000001</v>
      </c>
      <c r="F1215">
        <v>0.10470800000000001</v>
      </c>
      <c r="G1215">
        <v>2.9096E-2</v>
      </c>
      <c r="H1215">
        <v>7.5611999999999999E-2</v>
      </c>
      <c r="K1215" s="28">
        <f t="shared" si="75"/>
        <v>43446</v>
      </c>
      <c r="L1215" s="162">
        <f t="shared" si="76"/>
        <v>2.0807000000000003E-2</v>
      </c>
      <c r="M1215" s="162">
        <f t="shared" si="77"/>
        <v>0.136215</v>
      </c>
      <c r="N1215" s="162">
        <f t="shared" si="78"/>
        <v>0.33512500000000001</v>
      </c>
      <c r="O1215" s="162">
        <f t="shared" si="79"/>
        <v>0.10470800000000001</v>
      </c>
      <c r="P1215" s="162">
        <f t="shared" si="80"/>
        <v>2.9096E-2</v>
      </c>
      <c r="Q1215" s="162">
        <f t="shared" si="81"/>
        <v>7.5611999999999999E-2</v>
      </c>
    </row>
    <row r="1216" spans="2:17">
      <c r="B1216" s="451">
        <v>43445</v>
      </c>
      <c r="C1216">
        <v>2.0916999999999998E-2</v>
      </c>
      <c r="D1216">
        <v>0.135847</v>
      </c>
      <c r="E1216">
        <v>0.33511299999999999</v>
      </c>
      <c r="F1216">
        <v>0.10483100000000001</v>
      </c>
      <c r="G1216">
        <v>2.879E-2</v>
      </c>
      <c r="H1216">
        <v>7.6040999999999997E-2</v>
      </c>
      <c r="K1216" s="28">
        <f t="shared" si="75"/>
        <v>43445</v>
      </c>
      <c r="L1216" s="162">
        <f t="shared" si="76"/>
        <v>2.0916999999999998E-2</v>
      </c>
      <c r="M1216" s="162">
        <f t="shared" si="77"/>
        <v>0.135847</v>
      </c>
      <c r="N1216" s="162">
        <f t="shared" si="78"/>
        <v>0.33511299999999999</v>
      </c>
      <c r="O1216" s="162">
        <f t="shared" si="79"/>
        <v>0.10483100000000001</v>
      </c>
      <c r="P1216" s="162">
        <f t="shared" si="80"/>
        <v>2.879E-2</v>
      </c>
      <c r="Q1216" s="162">
        <f t="shared" si="81"/>
        <v>7.6040999999999997E-2</v>
      </c>
    </row>
    <row r="1217" spans="2:17">
      <c r="B1217" s="451">
        <v>43444</v>
      </c>
      <c r="C1217">
        <v>2.0906999999999999E-2</v>
      </c>
      <c r="D1217">
        <v>0.13564899999999999</v>
      </c>
      <c r="E1217">
        <v>0.33513300000000001</v>
      </c>
      <c r="F1217">
        <v>0.10480299999999999</v>
      </c>
      <c r="G1217">
        <v>2.8575E-2</v>
      </c>
      <c r="H1217">
        <v>7.6228000000000004E-2</v>
      </c>
      <c r="K1217" s="28">
        <f t="shared" si="75"/>
        <v>43444</v>
      </c>
      <c r="L1217" s="162">
        <f t="shared" si="76"/>
        <v>2.0906999999999999E-2</v>
      </c>
      <c r="M1217" s="162">
        <f t="shared" si="77"/>
        <v>0.13564899999999999</v>
      </c>
      <c r="N1217" s="162">
        <f t="shared" si="78"/>
        <v>0.33513300000000001</v>
      </c>
      <c r="O1217" s="162">
        <f t="shared" si="79"/>
        <v>0.10480299999999999</v>
      </c>
      <c r="P1217" s="162">
        <f t="shared" si="80"/>
        <v>2.8575E-2</v>
      </c>
      <c r="Q1217" s="162">
        <f t="shared" si="81"/>
        <v>7.6228000000000004E-2</v>
      </c>
    </row>
    <row r="1218" spans="2:17">
      <c r="B1218" s="451">
        <v>43441</v>
      </c>
      <c r="C1218">
        <v>2.0948000000000001E-2</v>
      </c>
      <c r="D1218">
        <v>0.13542500000000002</v>
      </c>
      <c r="E1218">
        <v>0.335509</v>
      </c>
      <c r="F1218">
        <v>0.10482100000000001</v>
      </c>
      <c r="G1218">
        <v>2.8450000000000003E-2</v>
      </c>
      <c r="H1218">
        <v>7.6371000000000008E-2</v>
      </c>
      <c r="K1218" s="28">
        <f t="shared" si="75"/>
        <v>43441</v>
      </c>
      <c r="L1218" s="162">
        <f t="shared" si="76"/>
        <v>2.0948000000000001E-2</v>
      </c>
      <c r="M1218" s="162">
        <f t="shared" si="77"/>
        <v>0.13542500000000002</v>
      </c>
      <c r="N1218" s="162">
        <f t="shared" si="78"/>
        <v>0.335509</v>
      </c>
      <c r="O1218" s="162">
        <f t="shared" si="79"/>
        <v>0.10482100000000001</v>
      </c>
      <c r="P1218" s="162">
        <f t="shared" si="80"/>
        <v>2.8450000000000003E-2</v>
      </c>
      <c r="Q1218" s="162">
        <f t="shared" si="81"/>
        <v>7.6371000000000008E-2</v>
      </c>
    </row>
    <row r="1219" spans="2:17">
      <c r="B1219" s="451">
        <v>43440</v>
      </c>
      <c r="C1219">
        <v>2.0602999999999996E-2</v>
      </c>
      <c r="D1219">
        <v>0.13570199999999999</v>
      </c>
      <c r="E1219">
        <v>0.33507399999999998</v>
      </c>
      <c r="F1219">
        <v>0.10377800000000001</v>
      </c>
      <c r="G1219">
        <v>2.8955000000000002E-2</v>
      </c>
      <c r="H1219">
        <v>7.4823000000000001E-2</v>
      </c>
      <c r="K1219" s="28">
        <f t="shared" si="75"/>
        <v>43440</v>
      </c>
      <c r="L1219" s="162">
        <f t="shared" si="76"/>
        <v>2.0602999999999996E-2</v>
      </c>
      <c r="M1219" s="162">
        <f t="shared" si="77"/>
        <v>0.13570199999999999</v>
      </c>
      <c r="N1219" s="162">
        <f t="shared" si="78"/>
        <v>0.33507399999999998</v>
      </c>
      <c r="O1219" s="162">
        <f t="shared" si="79"/>
        <v>0.10377800000000001</v>
      </c>
      <c r="P1219" s="162">
        <f t="shared" si="80"/>
        <v>2.8955000000000002E-2</v>
      </c>
      <c r="Q1219" s="162">
        <f t="shared" si="81"/>
        <v>7.4823000000000001E-2</v>
      </c>
    </row>
    <row r="1220" spans="2:17">
      <c r="B1220" s="451">
        <v>43438</v>
      </c>
      <c r="C1220">
        <v>2.0496E-2</v>
      </c>
      <c r="D1220">
        <v>0.135603</v>
      </c>
      <c r="E1220">
        <v>0.33494100000000004</v>
      </c>
      <c r="F1220">
        <v>0.10360799999999999</v>
      </c>
      <c r="G1220">
        <v>2.9136000000000002E-2</v>
      </c>
      <c r="H1220">
        <v>7.4471999999999997E-2</v>
      </c>
      <c r="K1220" s="28">
        <f t="shared" si="75"/>
        <v>43438</v>
      </c>
      <c r="L1220" s="162">
        <f t="shared" si="76"/>
        <v>2.0496E-2</v>
      </c>
      <c r="M1220" s="162">
        <f t="shared" si="77"/>
        <v>0.135603</v>
      </c>
      <c r="N1220" s="162">
        <f t="shared" si="78"/>
        <v>0.33494100000000004</v>
      </c>
      <c r="O1220" s="162">
        <f t="shared" si="79"/>
        <v>0.10360799999999999</v>
      </c>
      <c r="P1220" s="162">
        <f t="shared" si="80"/>
        <v>2.9136000000000002E-2</v>
      </c>
      <c r="Q1220" s="162">
        <f t="shared" si="81"/>
        <v>7.4471999999999997E-2</v>
      </c>
    </row>
    <row r="1221" spans="2:17">
      <c r="B1221" s="451">
        <v>43437</v>
      </c>
      <c r="C1221">
        <v>1.9820000000000001E-2</v>
      </c>
      <c r="D1221">
        <v>0.13506299999999999</v>
      </c>
      <c r="E1221">
        <v>0.33496299999999996</v>
      </c>
      <c r="F1221">
        <v>0.10177899999999999</v>
      </c>
      <c r="G1221">
        <v>2.9697000000000001E-2</v>
      </c>
      <c r="H1221">
        <v>7.2081999999999993E-2</v>
      </c>
      <c r="K1221" s="28">
        <f t="shared" si="75"/>
        <v>43437</v>
      </c>
      <c r="L1221" s="162">
        <f t="shared" si="76"/>
        <v>1.9820000000000001E-2</v>
      </c>
      <c r="M1221" s="162">
        <f t="shared" si="77"/>
        <v>0.13506299999999999</v>
      </c>
      <c r="N1221" s="162">
        <f t="shared" si="78"/>
        <v>0.33496299999999996</v>
      </c>
      <c r="O1221" s="162">
        <f t="shared" si="79"/>
        <v>0.10177899999999999</v>
      </c>
      <c r="P1221" s="162">
        <f t="shared" si="80"/>
        <v>2.9697000000000001E-2</v>
      </c>
      <c r="Q1221" s="162">
        <f t="shared" si="81"/>
        <v>7.2081999999999993E-2</v>
      </c>
    </row>
    <row r="1222" spans="2:17">
      <c r="B1222" s="451">
        <v>43434</v>
      </c>
      <c r="C1222">
        <v>1.9958E-2</v>
      </c>
      <c r="D1222">
        <v>0.13406100000000001</v>
      </c>
      <c r="E1222">
        <v>0.33408399999999999</v>
      </c>
      <c r="F1222">
        <v>0.101837</v>
      </c>
      <c r="G1222">
        <v>2.9878999999999999E-2</v>
      </c>
      <c r="H1222">
        <v>7.1958000000000008E-2</v>
      </c>
      <c r="K1222" s="28">
        <f t="shared" si="75"/>
        <v>43434</v>
      </c>
      <c r="L1222" s="162">
        <f t="shared" si="76"/>
        <v>1.9958E-2</v>
      </c>
      <c r="M1222" s="162">
        <f t="shared" si="77"/>
        <v>0.13406100000000001</v>
      </c>
      <c r="N1222" s="162">
        <f t="shared" si="78"/>
        <v>0.33408399999999999</v>
      </c>
      <c r="O1222" s="162">
        <f t="shared" si="79"/>
        <v>0.101837</v>
      </c>
      <c r="P1222" s="162">
        <f t="shared" si="80"/>
        <v>2.9878999999999999E-2</v>
      </c>
      <c r="Q1222" s="162">
        <f t="shared" si="81"/>
        <v>7.1958000000000008E-2</v>
      </c>
    </row>
    <row r="1223" spans="2:17">
      <c r="B1223" s="451">
        <v>43433</v>
      </c>
      <c r="C1223">
        <v>2.0118999999999998E-2</v>
      </c>
      <c r="D1223">
        <v>0.133965</v>
      </c>
      <c r="E1223">
        <v>0.33397300000000002</v>
      </c>
      <c r="F1223">
        <v>0.10209600000000001</v>
      </c>
      <c r="G1223">
        <v>3.0297999999999999E-2</v>
      </c>
      <c r="H1223">
        <v>7.1798000000000001E-2</v>
      </c>
      <c r="K1223" s="28">
        <f t="shared" si="75"/>
        <v>43433</v>
      </c>
      <c r="L1223" s="162">
        <f t="shared" si="76"/>
        <v>2.0118999999999998E-2</v>
      </c>
      <c r="M1223" s="162">
        <f t="shared" si="77"/>
        <v>0.133965</v>
      </c>
      <c r="N1223" s="162">
        <f t="shared" si="78"/>
        <v>0.33397300000000002</v>
      </c>
      <c r="O1223" s="162">
        <f t="shared" si="79"/>
        <v>0.10209600000000001</v>
      </c>
      <c r="P1223" s="162">
        <f t="shared" si="80"/>
        <v>3.0297999999999999E-2</v>
      </c>
      <c r="Q1223" s="162">
        <f t="shared" si="81"/>
        <v>7.1798000000000001E-2</v>
      </c>
    </row>
    <row r="1224" spans="2:17">
      <c r="B1224" s="451">
        <v>43432</v>
      </c>
      <c r="C1224">
        <v>2.0095000000000002E-2</v>
      </c>
      <c r="D1224">
        <v>0.13367599999999999</v>
      </c>
      <c r="E1224">
        <v>0.33384099999999994</v>
      </c>
      <c r="F1224">
        <v>0.10205500000000001</v>
      </c>
      <c r="G1224">
        <v>3.0590000000000003E-2</v>
      </c>
      <c r="H1224">
        <v>7.1465000000000001E-2</v>
      </c>
      <c r="K1224" s="28">
        <f t="shared" si="75"/>
        <v>43432</v>
      </c>
      <c r="L1224" s="162">
        <f t="shared" si="76"/>
        <v>2.0095000000000002E-2</v>
      </c>
      <c r="M1224" s="162">
        <f t="shared" si="77"/>
        <v>0.13367599999999999</v>
      </c>
      <c r="N1224" s="162">
        <f t="shared" si="78"/>
        <v>0.33384099999999994</v>
      </c>
      <c r="O1224" s="162">
        <f t="shared" si="79"/>
        <v>0.10205500000000001</v>
      </c>
      <c r="P1224" s="162">
        <f t="shared" si="80"/>
        <v>3.0590000000000003E-2</v>
      </c>
      <c r="Q1224" s="162">
        <f t="shared" si="81"/>
        <v>7.1465000000000001E-2</v>
      </c>
    </row>
    <row r="1225" spans="2:17">
      <c r="B1225" s="451">
        <v>43431</v>
      </c>
      <c r="C1225">
        <v>2.0554000000000003E-2</v>
      </c>
      <c r="D1225">
        <v>0.132968</v>
      </c>
      <c r="E1225">
        <v>0.33385199999999998</v>
      </c>
      <c r="F1225">
        <v>0.102969</v>
      </c>
      <c r="G1225">
        <v>3.0571999999999998E-2</v>
      </c>
      <c r="H1225">
        <v>7.2398000000000004E-2</v>
      </c>
      <c r="K1225" s="28">
        <f t="shared" ref="K1225:K1288" si="82">B1225</f>
        <v>43431</v>
      </c>
      <c r="L1225" s="162">
        <f t="shared" ref="L1225:L1288" si="83">C1225</f>
        <v>2.0554000000000003E-2</v>
      </c>
      <c r="M1225" s="162">
        <f t="shared" ref="M1225:M1288" si="84">D1225</f>
        <v>0.132968</v>
      </c>
      <c r="N1225" s="162">
        <f t="shared" ref="N1225:N1288" si="85">E1225</f>
        <v>0.33385199999999998</v>
      </c>
      <c r="O1225" s="162">
        <f t="shared" ref="O1225:O1288" si="86">F1225</f>
        <v>0.102969</v>
      </c>
      <c r="P1225" s="162">
        <f t="shared" ref="P1225:P1288" si="87">G1225</f>
        <v>3.0571999999999998E-2</v>
      </c>
      <c r="Q1225" s="162">
        <f t="shared" ref="Q1225:Q1288" si="88">H1225</f>
        <v>7.2398000000000004E-2</v>
      </c>
    </row>
    <row r="1226" spans="2:17">
      <c r="B1226" s="451">
        <v>43430</v>
      </c>
      <c r="C1226">
        <v>2.0621999999999998E-2</v>
      </c>
      <c r="D1226">
        <v>0.13306100000000001</v>
      </c>
      <c r="E1226">
        <v>0.33405099999999999</v>
      </c>
      <c r="F1226">
        <v>0.10326200000000001</v>
      </c>
      <c r="G1226">
        <v>3.0535E-2</v>
      </c>
      <c r="H1226">
        <v>7.2727E-2</v>
      </c>
      <c r="K1226" s="28">
        <f t="shared" si="82"/>
        <v>43430</v>
      </c>
      <c r="L1226" s="162">
        <f t="shared" si="83"/>
        <v>2.0621999999999998E-2</v>
      </c>
      <c r="M1226" s="162">
        <f t="shared" si="84"/>
        <v>0.13306100000000001</v>
      </c>
      <c r="N1226" s="162">
        <f t="shared" si="85"/>
        <v>0.33405099999999999</v>
      </c>
      <c r="O1226" s="162">
        <f t="shared" si="86"/>
        <v>0.10326200000000001</v>
      </c>
      <c r="P1226" s="162">
        <f t="shared" si="87"/>
        <v>3.0535E-2</v>
      </c>
      <c r="Q1226" s="162">
        <f t="shared" si="88"/>
        <v>7.2727E-2</v>
      </c>
    </row>
    <row r="1227" spans="2:17">
      <c r="B1227" s="451">
        <v>43427</v>
      </c>
      <c r="C1227">
        <v>2.1025000000000002E-2</v>
      </c>
      <c r="D1227">
        <v>0.13228799999999999</v>
      </c>
      <c r="E1227">
        <v>0.33454700000000004</v>
      </c>
      <c r="F1227">
        <v>0.10388</v>
      </c>
      <c r="G1227">
        <v>3.039E-2</v>
      </c>
      <c r="H1227">
        <v>7.3491000000000001E-2</v>
      </c>
      <c r="K1227" s="28">
        <f t="shared" si="82"/>
        <v>43427</v>
      </c>
      <c r="L1227" s="162">
        <f t="shared" si="83"/>
        <v>2.1025000000000002E-2</v>
      </c>
      <c r="M1227" s="162">
        <f t="shared" si="84"/>
        <v>0.13228799999999999</v>
      </c>
      <c r="N1227" s="162">
        <f t="shared" si="85"/>
        <v>0.33454700000000004</v>
      </c>
      <c r="O1227" s="162">
        <f t="shared" si="86"/>
        <v>0.10388</v>
      </c>
      <c r="P1227" s="162">
        <f t="shared" si="87"/>
        <v>3.039E-2</v>
      </c>
      <c r="Q1227" s="162">
        <f t="shared" si="88"/>
        <v>7.3491000000000001E-2</v>
      </c>
    </row>
    <row r="1228" spans="2:17">
      <c r="B1228" s="451">
        <v>43425</v>
      </c>
      <c r="C1228">
        <v>2.0895999999999998E-2</v>
      </c>
      <c r="D1228">
        <v>0.13266700000000001</v>
      </c>
      <c r="E1228">
        <v>0.33448600000000001</v>
      </c>
      <c r="F1228">
        <v>0.103732</v>
      </c>
      <c r="G1228">
        <v>3.0627000000000001E-2</v>
      </c>
      <c r="H1228">
        <v>7.3105000000000003E-2</v>
      </c>
      <c r="K1228" s="28">
        <f t="shared" si="82"/>
        <v>43425</v>
      </c>
      <c r="L1228" s="162">
        <f t="shared" si="83"/>
        <v>2.0895999999999998E-2</v>
      </c>
      <c r="M1228" s="162">
        <f t="shared" si="84"/>
        <v>0.13266700000000001</v>
      </c>
      <c r="N1228" s="162">
        <f t="shared" si="85"/>
        <v>0.33448600000000001</v>
      </c>
      <c r="O1228" s="162">
        <f t="shared" si="86"/>
        <v>0.103732</v>
      </c>
      <c r="P1228" s="162">
        <f t="shared" si="87"/>
        <v>3.0627000000000001E-2</v>
      </c>
      <c r="Q1228" s="162">
        <f t="shared" si="88"/>
        <v>7.3105000000000003E-2</v>
      </c>
    </row>
    <row r="1229" spans="2:17">
      <c r="B1229" s="451">
        <v>43424</v>
      </c>
      <c r="C1229">
        <v>2.0964E-2</v>
      </c>
      <c r="D1229">
        <v>0.132325</v>
      </c>
      <c r="E1229">
        <v>0.33448300000000003</v>
      </c>
      <c r="F1229">
        <v>0.103682</v>
      </c>
      <c r="G1229">
        <v>3.0628000000000002E-2</v>
      </c>
      <c r="H1229">
        <v>7.3053999999999994E-2</v>
      </c>
      <c r="K1229" s="28">
        <f t="shared" si="82"/>
        <v>43424</v>
      </c>
      <c r="L1229" s="162">
        <f t="shared" si="83"/>
        <v>2.0964E-2</v>
      </c>
      <c r="M1229" s="162">
        <f t="shared" si="84"/>
        <v>0.132325</v>
      </c>
      <c r="N1229" s="162">
        <f t="shared" si="85"/>
        <v>0.33448300000000003</v>
      </c>
      <c r="O1229" s="162">
        <f t="shared" si="86"/>
        <v>0.103682</v>
      </c>
      <c r="P1229" s="162">
        <f t="shared" si="87"/>
        <v>3.0628000000000002E-2</v>
      </c>
      <c r="Q1229" s="162">
        <f t="shared" si="88"/>
        <v>7.3053999999999994E-2</v>
      </c>
    </row>
    <row r="1230" spans="2:17">
      <c r="B1230" s="451">
        <v>43423</v>
      </c>
      <c r="C1230">
        <v>2.0594999999999999E-2</v>
      </c>
      <c r="D1230">
        <v>0.13226399999999999</v>
      </c>
      <c r="E1230">
        <v>0.33441100000000001</v>
      </c>
      <c r="F1230">
        <v>0.102705</v>
      </c>
      <c r="G1230">
        <v>3.0628000000000002E-2</v>
      </c>
      <c r="H1230">
        <v>7.2077000000000002E-2</v>
      </c>
      <c r="K1230" s="28">
        <f t="shared" si="82"/>
        <v>43423</v>
      </c>
      <c r="L1230" s="162">
        <f t="shared" si="83"/>
        <v>2.0594999999999999E-2</v>
      </c>
      <c r="M1230" s="162">
        <f t="shared" si="84"/>
        <v>0.13226399999999999</v>
      </c>
      <c r="N1230" s="162">
        <f t="shared" si="85"/>
        <v>0.33441100000000001</v>
      </c>
      <c r="O1230" s="162">
        <f t="shared" si="86"/>
        <v>0.102705</v>
      </c>
      <c r="P1230" s="162">
        <f t="shared" si="87"/>
        <v>3.0628000000000002E-2</v>
      </c>
      <c r="Q1230" s="162">
        <f t="shared" si="88"/>
        <v>7.2077000000000002E-2</v>
      </c>
    </row>
    <row r="1231" spans="2:17">
      <c r="B1231" s="451">
        <v>43420</v>
      </c>
      <c r="C1231">
        <v>2.0240999999999999E-2</v>
      </c>
      <c r="D1231">
        <v>0.13352900000000001</v>
      </c>
      <c r="E1231">
        <v>0.33437100000000003</v>
      </c>
      <c r="F1231">
        <v>0.10203799999999999</v>
      </c>
      <c r="G1231">
        <v>3.0628000000000002E-2</v>
      </c>
      <c r="H1231">
        <v>7.1409E-2</v>
      </c>
      <c r="K1231" s="28">
        <f t="shared" si="82"/>
        <v>43420</v>
      </c>
      <c r="L1231" s="162">
        <f t="shared" si="83"/>
        <v>2.0240999999999999E-2</v>
      </c>
      <c r="M1231" s="162">
        <f t="shared" si="84"/>
        <v>0.13352900000000001</v>
      </c>
      <c r="N1231" s="162">
        <f t="shared" si="85"/>
        <v>0.33437100000000003</v>
      </c>
      <c r="O1231" s="162">
        <f t="shared" si="86"/>
        <v>0.10203799999999999</v>
      </c>
      <c r="P1231" s="162">
        <f t="shared" si="87"/>
        <v>3.0628000000000002E-2</v>
      </c>
      <c r="Q1231" s="162">
        <f t="shared" si="88"/>
        <v>7.1409E-2</v>
      </c>
    </row>
    <row r="1232" spans="2:17">
      <c r="B1232" s="451">
        <v>43419</v>
      </c>
      <c r="C1232">
        <v>2.0278000000000001E-2</v>
      </c>
      <c r="D1232">
        <v>0.132493</v>
      </c>
      <c r="E1232">
        <v>0.33439200000000002</v>
      </c>
      <c r="F1232">
        <v>0.10186999999999999</v>
      </c>
      <c r="G1232">
        <v>3.1103000000000002E-2</v>
      </c>
      <c r="H1232">
        <v>7.0765999999999996E-2</v>
      </c>
      <c r="K1232" s="28">
        <f t="shared" si="82"/>
        <v>43419</v>
      </c>
      <c r="L1232" s="162">
        <f t="shared" si="83"/>
        <v>2.0278000000000001E-2</v>
      </c>
      <c r="M1232" s="162">
        <f t="shared" si="84"/>
        <v>0.132493</v>
      </c>
      <c r="N1232" s="162">
        <f t="shared" si="85"/>
        <v>0.33439200000000002</v>
      </c>
      <c r="O1232" s="162">
        <f t="shared" si="86"/>
        <v>0.10186999999999999</v>
      </c>
      <c r="P1232" s="162">
        <f t="shared" si="87"/>
        <v>3.1103000000000002E-2</v>
      </c>
      <c r="Q1232" s="162">
        <f t="shared" si="88"/>
        <v>7.0765999999999996E-2</v>
      </c>
    </row>
    <row r="1233" spans="2:17">
      <c r="B1233" s="451">
        <v>43418</v>
      </c>
      <c r="C1233">
        <v>2.0472999999999998E-2</v>
      </c>
      <c r="D1233">
        <v>0.13250500000000001</v>
      </c>
      <c r="E1233">
        <v>0.33444699999999999</v>
      </c>
      <c r="F1233">
        <v>0.10227899999999999</v>
      </c>
      <c r="G1233">
        <v>3.125E-2</v>
      </c>
      <c r="H1233">
        <v>7.1028999999999995E-2</v>
      </c>
      <c r="K1233" s="28">
        <f t="shared" si="82"/>
        <v>43418</v>
      </c>
      <c r="L1233" s="162">
        <f t="shared" si="83"/>
        <v>2.0472999999999998E-2</v>
      </c>
      <c r="M1233" s="162">
        <f t="shared" si="84"/>
        <v>0.13250500000000001</v>
      </c>
      <c r="N1233" s="162">
        <f t="shared" si="85"/>
        <v>0.33444699999999999</v>
      </c>
      <c r="O1233" s="162">
        <f t="shared" si="86"/>
        <v>0.10227899999999999</v>
      </c>
      <c r="P1233" s="162">
        <f t="shared" si="87"/>
        <v>3.125E-2</v>
      </c>
      <c r="Q1233" s="162">
        <f t="shared" si="88"/>
        <v>7.1028999999999995E-2</v>
      </c>
    </row>
    <row r="1234" spans="2:17">
      <c r="B1234" s="451">
        <v>43417</v>
      </c>
      <c r="C1234">
        <v>2.0317999999999999E-2</v>
      </c>
      <c r="D1234">
        <v>0.13264400000000001</v>
      </c>
      <c r="E1234">
        <v>0.33434399999999997</v>
      </c>
      <c r="F1234">
        <v>0.101921</v>
      </c>
      <c r="G1234">
        <v>3.1397000000000001E-2</v>
      </c>
      <c r="H1234">
        <v>7.0525000000000004E-2</v>
      </c>
      <c r="K1234" s="28">
        <f t="shared" si="82"/>
        <v>43417</v>
      </c>
      <c r="L1234" s="162">
        <f t="shared" si="83"/>
        <v>2.0317999999999999E-2</v>
      </c>
      <c r="M1234" s="162">
        <f t="shared" si="84"/>
        <v>0.13264400000000001</v>
      </c>
      <c r="N1234" s="162">
        <f t="shared" si="85"/>
        <v>0.33434399999999997</v>
      </c>
      <c r="O1234" s="162">
        <f t="shared" si="86"/>
        <v>0.101921</v>
      </c>
      <c r="P1234" s="162">
        <f t="shared" si="87"/>
        <v>3.1397000000000001E-2</v>
      </c>
      <c r="Q1234" s="162">
        <f t="shared" si="88"/>
        <v>7.0525000000000004E-2</v>
      </c>
    </row>
    <row r="1235" spans="2:17">
      <c r="B1235" s="451">
        <v>43416</v>
      </c>
      <c r="C1235">
        <v>2.0264000000000001E-2</v>
      </c>
      <c r="D1235">
        <v>0.13215399999999999</v>
      </c>
      <c r="E1235">
        <v>0.33385500000000001</v>
      </c>
      <c r="F1235">
        <v>0.10159800000000001</v>
      </c>
      <c r="G1235">
        <v>3.1819E-2</v>
      </c>
      <c r="H1235">
        <v>6.9778000000000007E-2</v>
      </c>
      <c r="K1235" s="28">
        <f t="shared" si="82"/>
        <v>43416</v>
      </c>
      <c r="L1235" s="162">
        <f t="shared" si="83"/>
        <v>2.0264000000000001E-2</v>
      </c>
      <c r="M1235" s="162">
        <f t="shared" si="84"/>
        <v>0.13215399999999999</v>
      </c>
      <c r="N1235" s="162">
        <f t="shared" si="85"/>
        <v>0.33385500000000001</v>
      </c>
      <c r="O1235" s="162">
        <f t="shared" si="86"/>
        <v>0.10159800000000001</v>
      </c>
      <c r="P1235" s="162">
        <f t="shared" si="87"/>
        <v>3.1819E-2</v>
      </c>
      <c r="Q1235" s="162">
        <f t="shared" si="88"/>
        <v>6.9778000000000007E-2</v>
      </c>
    </row>
    <row r="1236" spans="2:17">
      <c r="B1236" s="451">
        <v>43413</v>
      </c>
      <c r="C1236">
        <v>1.9852000000000002E-2</v>
      </c>
      <c r="D1236">
        <v>0.13277900000000001</v>
      </c>
      <c r="E1236">
        <v>0.33368400000000004</v>
      </c>
      <c r="F1236">
        <v>0.10091599999999999</v>
      </c>
      <c r="G1236">
        <v>3.1819E-2</v>
      </c>
      <c r="H1236">
        <v>6.9097000000000006E-2</v>
      </c>
      <c r="K1236" s="28">
        <f t="shared" si="82"/>
        <v>43413</v>
      </c>
      <c r="L1236" s="162">
        <f t="shared" si="83"/>
        <v>1.9852000000000002E-2</v>
      </c>
      <c r="M1236" s="162">
        <f t="shared" si="84"/>
        <v>0.13277900000000001</v>
      </c>
      <c r="N1236" s="162">
        <f t="shared" si="85"/>
        <v>0.33368400000000004</v>
      </c>
      <c r="O1236" s="162">
        <f t="shared" si="86"/>
        <v>0.10091599999999999</v>
      </c>
      <c r="P1236" s="162">
        <f t="shared" si="87"/>
        <v>3.1819E-2</v>
      </c>
      <c r="Q1236" s="162">
        <f t="shared" si="88"/>
        <v>6.9097000000000006E-2</v>
      </c>
    </row>
    <row r="1237" spans="2:17">
      <c r="B1237" s="451">
        <v>43412</v>
      </c>
      <c r="C1237">
        <v>1.9675999999999999E-2</v>
      </c>
      <c r="D1237">
        <v>0.133936</v>
      </c>
      <c r="E1237">
        <v>0.33376699999999998</v>
      </c>
      <c r="F1237">
        <v>0.100893</v>
      </c>
      <c r="G1237">
        <v>3.2372999999999999E-2</v>
      </c>
      <c r="H1237">
        <v>6.8518999999999997E-2</v>
      </c>
      <c r="K1237" s="28">
        <f t="shared" si="82"/>
        <v>43412</v>
      </c>
      <c r="L1237" s="162">
        <f t="shared" si="83"/>
        <v>1.9675999999999999E-2</v>
      </c>
      <c r="M1237" s="162">
        <f t="shared" si="84"/>
        <v>0.133936</v>
      </c>
      <c r="N1237" s="162">
        <f t="shared" si="85"/>
        <v>0.33376699999999998</v>
      </c>
      <c r="O1237" s="162">
        <f t="shared" si="86"/>
        <v>0.100893</v>
      </c>
      <c r="P1237" s="162">
        <f t="shared" si="87"/>
        <v>3.2372999999999999E-2</v>
      </c>
      <c r="Q1237" s="162">
        <f t="shared" si="88"/>
        <v>6.8518999999999997E-2</v>
      </c>
    </row>
    <row r="1238" spans="2:17">
      <c r="B1238" s="451">
        <v>43411</v>
      </c>
      <c r="C1238">
        <v>1.9637000000000002E-2</v>
      </c>
      <c r="D1238">
        <v>0.134128</v>
      </c>
      <c r="E1238">
        <v>0.33362400000000003</v>
      </c>
      <c r="F1238">
        <v>0.10101800000000001</v>
      </c>
      <c r="G1238">
        <v>3.2355000000000002E-2</v>
      </c>
      <c r="H1238">
        <v>6.8664000000000003E-2</v>
      </c>
      <c r="K1238" s="28">
        <f t="shared" si="82"/>
        <v>43411</v>
      </c>
      <c r="L1238" s="162">
        <f t="shared" si="83"/>
        <v>1.9637000000000002E-2</v>
      </c>
      <c r="M1238" s="162">
        <f t="shared" si="84"/>
        <v>0.134128</v>
      </c>
      <c r="N1238" s="162">
        <f t="shared" si="85"/>
        <v>0.33362400000000003</v>
      </c>
      <c r="O1238" s="162">
        <f t="shared" si="86"/>
        <v>0.10101800000000001</v>
      </c>
      <c r="P1238" s="162">
        <f t="shared" si="87"/>
        <v>3.2355000000000002E-2</v>
      </c>
      <c r="Q1238" s="162">
        <f t="shared" si="88"/>
        <v>6.8664000000000003E-2</v>
      </c>
    </row>
    <row r="1239" spans="2:17">
      <c r="B1239" s="451">
        <v>43410</v>
      </c>
      <c r="C1239">
        <v>2.0053999999999999E-2</v>
      </c>
      <c r="D1239">
        <v>0.13303699999999999</v>
      </c>
      <c r="E1239">
        <v>0.33356200000000003</v>
      </c>
      <c r="F1239">
        <v>0.101854</v>
      </c>
      <c r="G1239">
        <v>3.2275999999999999E-2</v>
      </c>
      <c r="H1239">
        <v>6.9578000000000001E-2</v>
      </c>
      <c r="K1239" s="28">
        <f t="shared" si="82"/>
        <v>43410</v>
      </c>
      <c r="L1239" s="162">
        <f t="shared" si="83"/>
        <v>2.0053999999999999E-2</v>
      </c>
      <c r="M1239" s="162">
        <f t="shared" si="84"/>
        <v>0.13303699999999999</v>
      </c>
      <c r="N1239" s="162">
        <f t="shared" si="85"/>
        <v>0.33356200000000003</v>
      </c>
      <c r="O1239" s="162">
        <f t="shared" si="86"/>
        <v>0.101854</v>
      </c>
      <c r="P1239" s="162">
        <f t="shared" si="87"/>
        <v>3.2275999999999999E-2</v>
      </c>
      <c r="Q1239" s="162">
        <f t="shared" si="88"/>
        <v>6.9578000000000001E-2</v>
      </c>
    </row>
    <row r="1240" spans="2:17">
      <c r="B1240" s="451">
        <v>43409</v>
      </c>
      <c r="C1240">
        <v>2.0165000000000002E-2</v>
      </c>
      <c r="D1240">
        <v>0.13342399999999999</v>
      </c>
      <c r="E1240">
        <v>0.33385100000000001</v>
      </c>
      <c r="F1240">
        <v>0.10254899999999999</v>
      </c>
      <c r="G1240">
        <v>3.2008000000000002E-2</v>
      </c>
      <c r="H1240">
        <v>7.0541000000000006E-2</v>
      </c>
      <c r="K1240" s="28">
        <f t="shared" si="82"/>
        <v>43409</v>
      </c>
      <c r="L1240" s="162">
        <f t="shared" si="83"/>
        <v>2.0165000000000002E-2</v>
      </c>
      <c r="M1240" s="162">
        <f t="shared" si="84"/>
        <v>0.13342399999999999</v>
      </c>
      <c r="N1240" s="162">
        <f t="shared" si="85"/>
        <v>0.33385100000000001</v>
      </c>
      <c r="O1240" s="162">
        <f t="shared" si="86"/>
        <v>0.10254899999999999</v>
      </c>
      <c r="P1240" s="162">
        <f t="shared" si="87"/>
        <v>3.2008000000000002E-2</v>
      </c>
      <c r="Q1240" s="162">
        <f t="shared" si="88"/>
        <v>7.0541000000000006E-2</v>
      </c>
    </row>
    <row r="1241" spans="2:17">
      <c r="B1241" s="451">
        <v>43406</v>
      </c>
      <c r="C1241">
        <v>2.0277E-2</v>
      </c>
      <c r="D1241">
        <v>0.13475099999999998</v>
      </c>
      <c r="E1241">
        <v>0.33357900000000001</v>
      </c>
      <c r="F1241">
        <v>0.103004</v>
      </c>
      <c r="G1241">
        <v>3.2120999999999997E-2</v>
      </c>
      <c r="H1241">
        <v>7.0883000000000002E-2</v>
      </c>
      <c r="K1241" s="28">
        <f t="shared" si="82"/>
        <v>43406</v>
      </c>
      <c r="L1241" s="162">
        <f t="shared" si="83"/>
        <v>2.0277E-2</v>
      </c>
      <c r="M1241" s="162">
        <f t="shared" si="84"/>
        <v>0.13475099999999998</v>
      </c>
      <c r="N1241" s="162">
        <f t="shared" si="85"/>
        <v>0.33357900000000001</v>
      </c>
      <c r="O1241" s="162">
        <f t="shared" si="86"/>
        <v>0.103004</v>
      </c>
      <c r="P1241" s="162">
        <f t="shared" si="87"/>
        <v>3.2120999999999997E-2</v>
      </c>
      <c r="Q1241" s="162">
        <f t="shared" si="88"/>
        <v>7.0883000000000002E-2</v>
      </c>
    </row>
    <row r="1242" spans="2:17">
      <c r="B1242" s="451">
        <v>43405</v>
      </c>
      <c r="C1242">
        <v>2.0112999999999999E-2</v>
      </c>
      <c r="D1242">
        <v>0.13426399999999999</v>
      </c>
      <c r="E1242">
        <v>0.33361400000000002</v>
      </c>
      <c r="F1242">
        <v>0.10263299999999999</v>
      </c>
      <c r="G1242">
        <v>3.1302999999999997E-2</v>
      </c>
      <c r="H1242">
        <v>7.1330000000000005E-2</v>
      </c>
      <c r="K1242" s="28">
        <f t="shared" si="82"/>
        <v>43405</v>
      </c>
      <c r="L1242" s="162">
        <f t="shared" si="83"/>
        <v>2.0112999999999999E-2</v>
      </c>
      <c r="M1242" s="162">
        <f t="shared" si="84"/>
        <v>0.13426399999999999</v>
      </c>
      <c r="N1242" s="162">
        <f t="shared" si="85"/>
        <v>0.33361400000000002</v>
      </c>
      <c r="O1242" s="162">
        <f t="shared" si="86"/>
        <v>0.10263299999999999</v>
      </c>
      <c r="P1242" s="162">
        <f t="shared" si="87"/>
        <v>3.1302999999999997E-2</v>
      </c>
      <c r="Q1242" s="162">
        <f t="shared" si="88"/>
        <v>7.1330000000000005E-2</v>
      </c>
    </row>
    <row r="1243" spans="2:17">
      <c r="B1243" s="451">
        <v>43404</v>
      </c>
      <c r="C1243">
        <v>2.0329E-2</v>
      </c>
      <c r="D1243">
        <v>0.13383599999999998</v>
      </c>
      <c r="E1243">
        <v>0.33284399999999997</v>
      </c>
      <c r="F1243">
        <v>0.10302699999999999</v>
      </c>
      <c r="G1243">
        <v>3.1434999999999998E-2</v>
      </c>
      <c r="H1243">
        <v>7.1592000000000003E-2</v>
      </c>
      <c r="K1243" s="28">
        <f t="shared" si="82"/>
        <v>43404</v>
      </c>
      <c r="L1243" s="162">
        <f t="shared" si="83"/>
        <v>2.0329E-2</v>
      </c>
      <c r="M1243" s="162">
        <f t="shared" si="84"/>
        <v>0.13383599999999998</v>
      </c>
      <c r="N1243" s="162">
        <f t="shared" si="85"/>
        <v>0.33284399999999997</v>
      </c>
      <c r="O1243" s="162">
        <f t="shared" si="86"/>
        <v>0.10302699999999999</v>
      </c>
      <c r="P1243" s="162">
        <f t="shared" si="87"/>
        <v>3.1434999999999998E-2</v>
      </c>
      <c r="Q1243" s="162">
        <f t="shared" si="88"/>
        <v>7.1592000000000003E-2</v>
      </c>
    </row>
    <row r="1244" spans="2:17">
      <c r="B1244" s="451">
        <v>43403</v>
      </c>
      <c r="C1244">
        <v>2.0552999999999998E-2</v>
      </c>
      <c r="D1244">
        <v>0.133882</v>
      </c>
      <c r="E1244">
        <v>0.33339799999999997</v>
      </c>
      <c r="F1244">
        <v>0.103856</v>
      </c>
      <c r="G1244">
        <v>3.1227000000000001E-2</v>
      </c>
      <c r="H1244">
        <v>7.263E-2</v>
      </c>
      <c r="K1244" s="28">
        <f t="shared" si="82"/>
        <v>43403</v>
      </c>
      <c r="L1244" s="162">
        <f t="shared" si="83"/>
        <v>2.0552999999999998E-2</v>
      </c>
      <c r="M1244" s="162">
        <f t="shared" si="84"/>
        <v>0.133882</v>
      </c>
      <c r="N1244" s="162">
        <f t="shared" si="85"/>
        <v>0.33339799999999997</v>
      </c>
      <c r="O1244" s="162">
        <f t="shared" si="86"/>
        <v>0.103856</v>
      </c>
      <c r="P1244" s="162">
        <f t="shared" si="87"/>
        <v>3.1227000000000001E-2</v>
      </c>
      <c r="Q1244" s="162">
        <f t="shared" si="88"/>
        <v>7.263E-2</v>
      </c>
    </row>
    <row r="1245" spans="2:17">
      <c r="B1245" s="451">
        <v>43402</v>
      </c>
      <c r="C1245">
        <v>2.0874E-2</v>
      </c>
      <c r="D1245">
        <v>0.13414799999999999</v>
      </c>
      <c r="E1245">
        <v>0.33329300000000006</v>
      </c>
      <c r="F1245">
        <v>0.104757</v>
      </c>
      <c r="G1245">
        <v>3.0849000000000001E-2</v>
      </c>
      <c r="H1245">
        <v>7.3908000000000001E-2</v>
      </c>
      <c r="K1245" s="28">
        <f t="shared" si="82"/>
        <v>43402</v>
      </c>
      <c r="L1245" s="162">
        <f t="shared" si="83"/>
        <v>2.0874E-2</v>
      </c>
      <c r="M1245" s="162">
        <f t="shared" si="84"/>
        <v>0.13414799999999999</v>
      </c>
      <c r="N1245" s="162">
        <f t="shared" si="85"/>
        <v>0.33329300000000006</v>
      </c>
      <c r="O1245" s="162">
        <f t="shared" si="86"/>
        <v>0.104757</v>
      </c>
      <c r="P1245" s="162">
        <f t="shared" si="87"/>
        <v>3.0849000000000001E-2</v>
      </c>
      <c r="Q1245" s="162">
        <f t="shared" si="88"/>
        <v>7.3908000000000001E-2</v>
      </c>
    </row>
    <row r="1246" spans="2:17">
      <c r="B1246" s="451">
        <v>43399</v>
      </c>
      <c r="C1246">
        <v>2.0729000000000001E-2</v>
      </c>
      <c r="D1246">
        <v>0.136881</v>
      </c>
      <c r="E1246">
        <v>0.333534</v>
      </c>
      <c r="F1246">
        <v>0.10532999999999999</v>
      </c>
      <c r="G1246">
        <v>3.0754999999999998E-2</v>
      </c>
      <c r="H1246">
        <v>7.4575000000000002E-2</v>
      </c>
      <c r="K1246" s="28">
        <f t="shared" si="82"/>
        <v>43399</v>
      </c>
      <c r="L1246" s="162">
        <f t="shared" si="83"/>
        <v>2.0729000000000001E-2</v>
      </c>
      <c r="M1246" s="162">
        <f t="shared" si="84"/>
        <v>0.136881</v>
      </c>
      <c r="N1246" s="162">
        <f t="shared" si="85"/>
        <v>0.333534</v>
      </c>
      <c r="O1246" s="162">
        <f t="shared" si="86"/>
        <v>0.10532999999999999</v>
      </c>
      <c r="P1246" s="162">
        <f t="shared" si="87"/>
        <v>3.0754999999999998E-2</v>
      </c>
      <c r="Q1246" s="162">
        <f t="shared" si="88"/>
        <v>7.4575000000000002E-2</v>
      </c>
    </row>
    <row r="1247" spans="2:17">
      <c r="B1247" s="451">
        <v>43398</v>
      </c>
      <c r="C1247">
        <v>2.036E-2</v>
      </c>
      <c r="D1247">
        <v>0.13906499999999999</v>
      </c>
      <c r="E1247">
        <v>0.33376499999999998</v>
      </c>
      <c r="F1247">
        <v>0.105436</v>
      </c>
      <c r="G1247">
        <v>3.1166999999999997E-2</v>
      </c>
      <c r="H1247">
        <v>7.4269000000000002E-2</v>
      </c>
      <c r="K1247" s="28">
        <f t="shared" si="82"/>
        <v>43398</v>
      </c>
      <c r="L1247" s="162">
        <f t="shared" si="83"/>
        <v>2.036E-2</v>
      </c>
      <c r="M1247" s="162">
        <f t="shared" si="84"/>
        <v>0.13906499999999999</v>
      </c>
      <c r="N1247" s="162">
        <f t="shared" si="85"/>
        <v>0.33376499999999998</v>
      </c>
      <c r="O1247" s="162">
        <f t="shared" si="86"/>
        <v>0.105436</v>
      </c>
      <c r="P1247" s="162">
        <f t="shared" si="87"/>
        <v>3.1166999999999997E-2</v>
      </c>
      <c r="Q1247" s="162">
        <f t="shared" si="88"/>
        <v>7.4269000000000002E-2</v>
      </c>
    </row>
    <row r="1248" spans="2:17">
      <c r="B1248" s="451">
        <v>43397</v>
      </c>
      <c r="C1248">
        <v>2.0716999999999999E-2</v>
      </c>
      <c r="D1248">
        <v>0.137623</v>
      </c>
      <c r="E1248">
        <v>0.33407500000000001</v>
      </c>
      <c r="F1248">
        <v>0.105771</v>
      </c>
      <c r="G1248">
        <v>3.1035E-2</v>
      </c>
      <c r="H1248">
        <v>7.4735999999999997E-2</v>
      </c>
      <c r="K1248" s="28">
        <f t="shared" si="82"/>
        <v>43397</v>
      </c>
      <c r="L1248" s="162">
        <f t="shared" si="83"/>
        <v>2.0716999999999999E-2</v>
      </c>
      <c r="M1248" s="162">
        <f t="shared" si="84"/>
        <v>0.137623</v>
      </c>
      <c r="N1248" s="162">
        <f t="shared" si="85"/>
        <v>0.33407500000000001</v>
      </c>
      <c r="O1248" s="162">
        <f t="shared" si="86"/>
        <v>0.105771</v>
      </c>
      <c r="P1248" s="162">
        <f t="shared" si="87"/>
        <v>3.1035E-2</v>
      </c>
      <c r="Q1248" s="162">
        <f t="shared" si="88"/>
        <v>7.4735999999999997E-2</v>
      </c>
    </row>
    <row r="1249" spans="2:17">
      <c r="B1249" s="451">
        <v>43396</v>
      </c>
      <c r="C1249">
        <v>2.0070000000000001E-2</v>
      </c>
      <c r="D1249">
        <v>0.13831599999999999</v>
      </c>
      <c r="E1249">
        <v>0.33411000000000002</v>
      </c>
      <c r="F1249">
        <v>0.10449600000000001</v>
      </c>
      <c r="G1249">
        <v>3.1676000000000003E-2</v>
      </c>
      <c r="H1249">
        <v>7.2820999999999997E-2</v>
      </c>
      <c r="K1249" s="28">
        <f t="shared" si="82"/>
        <v>43396</v>
      </c>
      <c r="L1249" s="162">
        <f t="shared" si="83"/>
        <v>2.0070000000000001E-2</v>
      </c>
      <c r="M1249" s="162">
        <f t="shared" si="84"/>
        <v>0.13831599999999999</v>
      </c>
      <c r="N1249" s="162">
        <f t="shared" si="85"/>
        <v>0.33411000000000002</v>
      </c>
      <c r="O1249" s="162">
        <f t="shared" si="86"/>
        <v>0.10449600000000001</v>
      </c>
      <c r="P1249" s="162">
        <f t="shared" si="87"/>
        <v>3.1676000000000003E-2</v>
      </c>
      <c r="Q1249" s="162">
        <f t="shared" si="88"/>
        <v>7.2820999999999997E-2</v>
      </c>
    </row>
    <row r="1250" spans="2:17">
      <c r="B1250" s="451">
        <v>43395</v>
      </c>
      <c r="C1250">
        <v>1.9959000000000001E-2</v>
      </c>
      <c r="D1250">
        <v>0.138153</v>
      </c>
      <c r="E1250">
        <v>0.335762</v>
      </c>
      <c r="F1250">
        <v>0.104048</v>
      </c>
      <c r="G1250">
        <v>3.1977999999999999E-2</v>
      </c>
      <c r="H1250">
        <v>7.2069999999999995E-2</v>
      </c>
      <c r="K1250" s="28">
        <f t="shared" si="82"/>
        <v>43395</v>
      </c>
      <c r="L1250" s="162">
        <f t="shared" si="83"/>
        <v>1.9959000000000001E-2</v>
      </c>
      <c r="M1250" s="162">
        <f t="shared" si="84"/>
        <v>0.138153</v>
      </c>
      <c r="N1250" s="162">
        <f t="shared" si="85"/>
        <v>0.335762</v>
      </c>
      <c r="O1250" s="162">
        <f t="shared" si="86"/>
        <v>0.104048</v>
      </c>
      <c r="P1250" s="162">
        <f t="shared" si="87"/>
        <v>3.1977999999999999E-2</v>
      </c>
      <c r="Q1250" s="162">
        <f t="shared" si="88"/>
        <v>7.2069999999999995E-2</v>
      </c>
    </row>
    <row r="1251" spans="2:17">
      <c r="B1251" s="451">
        <v>43392</v>
      </c>
      <c r="C1251">
        <v>1.9882999999999998E-2</v>
      </c>
      <c r="D1251">
        <v>0.136239</v>
      </c>
      <c r="E1251">
        <v>0.33534900000000001</v>
      </c>
      <c r="F1251">
        <v>0.10304600000000001</v>
      </c>
      <c r="G1251">
        <v>3.1920999999999998E-2</v>
      </c>
      <c r="H1251">
        <v>7.1124999999999994E-2</v>
      </c>
      <c r="K1251" s="28">
        <f t="shared" si="82"/>
        <v>43392</v>
      </c>
      <c r="L1251" s="162">
        <f t="shared" si="83"/>
        <v>1.9882999999999998E-2</v>
      </c>
      <c r="M1251" s="162">
        <f t="shared" si="84"/>
        <v>0.136239</v>
      </c>
      <c r="N1251" s="162">
        <f t="shared" si="85"/>
        <v>0.33534900000000001</v>
      </c>
      <c r="O1251" s="162">
        <f t="shared" si="86"/>
        <v>0.10304600000000001</v>
      </c>
      <c r="P1251" s="162">
        <f t="shared" si="87"/>
        <v>3.1920999999999998E-2</v>
      </c>
      <c r="Q1251" s="162">
        <f t="shared" si="88"/>
        <v>7.1124999999999994E-2</v>
      </c>
    </row>
    <row r="1252" spans="2:17">
      <c r="B1252" s="451">
        <v>43391</v>
      </c>
      <c r="C1252">
        <v>1.9868E-2</v>
      </c>
      <c r="D1252">
        <v>0.136596</v>
      </c>
      <c r="E1252">
        <v>0.33534399999999998</v>
      </c>
      <c r="F1252">
        <v>0.10313499999999999</v>
      </c>
      <c r="G1252">
        <v>3.1786000000000002E-2</v>
      </c>
      <c r="H1252">
        <v>7.1348999999999996E-2</v>
      </c>
      <c r="K1252" s="28">
        <f t="shared" si="82"/>
        <v>43391</v>
      </c>
      <c r="L1252" s="162">
        <f t="shared" si="83"/>
        <v>1.9868E-2</v>
      </c>
      <c r="M1252" s="162">
        <f t="shared" si="84"/>
        <v>0.136596</v>
      </c>
      <c r="N1252" s="162">
        <f t="shared" si="85"/>
        <v>0.33534399999999998</v>
      </c>
      <c r="O1252" s="162">
        <f t="shared" si="86"/>
        <v>0.10313499999999999</v>
      </c>
      <c r="P1252" s="162">
        <f t="shared" si="87"/>
        <v>3.1786000000000002E-2</v>
      </c>
      <c r="Q1252" s="162">
        <f t="shared" si="88"/>
        <v>7.1348999999999996E-2</v>
      </c>
    </row>
    <row r="1253" spans="2:17">
      <c r="B1253" s="451">
        <v>43390</v>
      </c>
      <c r="C1253">
        <v>1.9571999999999999E-2</v>
      </c>
      <c r="D1253">
        <v>0.13764499999999999</v>
      </c>
      <c r="E1253">
        <v>0.33538800000000002</v>
      </c>
      <c r="F1253">
        <v>0.10288</v>
      </c>
      <c r="G1253">
        <v>3.2050000000000002E-2</v>
      </c>
      <c r="H1253">
        <v>7.0830000000000004E-2</v>
      </c>
      <c r="K1253" s="28">
        <f t="shared" si="82"/>
        <v>43390</v>
      </c>
      <c r="L1253" s="162">
        <f t="shared" si="83"/>
        <v>1.9571999999999999E-2</v>
      </c>
      <c r="M1253" s="162">
        <f t="shared" si="84"/>
        <v>0.13764499999999999</v>
      </c>
      <c r="N1253" s="162">
        <f t="shared" si="85"/>
        <v>0.33538800000000002</v>
      </c>
      <c r="O1253" s="162">
        <f t="shared" si="86"/>
        <v>0.10288</v>
      </c>
      <c r="P1253" s="162">
        <f t="shared" si="87"/>
        <v>3.2050000000000002E-2</v>
      </c>
      <c r="Q1253" s="162">
        <f t="shared" si="88"/>
        <v>7.0830000000000004E-2</v>
      </c>
    </row>
    <row r="1254" spans="2:17">
      <c r="B1254" s="451">
        <v>43389</v>
      </c>
      <c r="C1254">
        <v>1.9550000000000001E-2</v>
      </c>
      <c r="D1254">
        <v>0.137659</v>
      </c>
      <c r="E1254">
        <v>0.335449</v>
      </c>
      <c r="F1254">
        <v>0.10299799999999999</v>
      </c>
      <c r="G1254">
        <v>3.1633000000000001E-2</v>
      </c>
      <c r="H1254">
        <v>7.1364999999999998E-2</v>
      </c>
      <c r="K1254" s="28">
        <f t="shared" si="82"/>
        <v>43389</v>
      </c>
      <c r="L1254" s="162">
        <f t="shared" si="83"/>
        <v>1.9550000000000001E-2</v>
      </c>
      <c r="M1254" s="162">
        <f t="shared" si="84"/>
        <v>0.137659</v>
      </c>
      <c r="N1254" s="162">
        <f t="shared" si="85"/>
        <v>0.335449</v>
      </c>
      <c r="O1254" s="162">
        <f t="shared" si="86"/>
        <v>0.10299799999999999</v>
      </c>
      <c r="P1254" s="162">
        <f t="shared" si="87"/>
        <v>3.1633000000000001E-2</v>
      </c>
      <c r="Q1254" s="162">
        <f t="shared" si="88"/>
        <v>7.1364999999999998E-2</v>
      </c>
    </row>
    <row r="1255" spans="2:17">
      <c r="B1255" s="451">
        <v>43388</v>
      </c>
      <c r="C1255">
        <v>1.9976000000000001E-2</v>
      </c>
      <c r="D1255">
        <v>0.13739499999999999</v>
      </c>
      <c r="E1255">
        <v>0.33544099999999999</v>
      </c>
      <c r="F1255">
        <v>0.104017</v>
      </c>
      <c r="G1255">
        <v>3.1557000000000002E-2</v>
      </c>
      <c r="H1255">
        <v>7.2460000000000011E-2</v>
      </c>
      <c r="K1255" s="28">
        <f t="shared" si="82"/>
        <v>43388</v>
      </c>
      <c r="L1255" s="162">
        <f t="shared" si="83"/>
        <v>1.9976000000000001E-2</v>
      </c>
      <c r="M1255" s="162">
        <f t="shared" si="84"/>
        <v>0.13739499999999999</v>
      </c>
      <c r="N1255" s="162">
        <f t="shared" si="85"/>
        <v>0.33544099999999999</v>
      </c>
      <c r="O1255" s="162">
        <f t="shared" si="86"/>
        <v>0.104017</v>
      </c>
      <c r="P1255" s="162">
        <f t="shared" si="87"/>
        <v>3.1557000000000002E-2</v>
      </c>
      <c r="Q1255" s="162">
        <f t="shared" si="88"/>
        <v>7.2460000000000011E-2</v>
      </c>
    </row>
    <row r="1256" spans="2:17">
      <c r="B1256" s="451">
        <v>43385</v>
      </c>
      <c r="C1256">
        <v>1.9859999999999999E-2</v>
      </c>
      <c r="D1256">
        <v>0.137965</v>
      </c>
      <c r="E1256">
        <v>0.33582000000000001</v>
      </c>
      <c r="F1256">
        <v>0.10400499999999999</v>
      </c>
      <c r="G1256">
        <v>3.1613000000000002E-2</v>
      </c>
      <c r="H1256">
        <v>7.2391999999999998E-2</v>
      </c>
      <c r="K1256" s="28">
        <f t="shared" si="82"/>
        <v>43385</v>
      </c>
      <c r="L1256" s="162">
        <f t="shared" si="83"/>
        <v>1.9859999999999999E-2</v>
      </c>
      <c r="M1256" s="162">
        <f t="shared" si="84"/>
        <v>0.137965</v>
      </c>
      <c r="N1256" s="162">
        <f t="shared" si="85"/>
        <v>0.33582000000000001</v>
      </c>
      <c r="O1256" s="162">
        <f t="shared" si="86"/>
        <v>0.10400499999999999</v>
      </c>
      <c r="P1256" s="162">
        <f t="shared" si="87"/>
        <v>3.1613000000000002E-2</v>
      </c>
      <c r="Q1256" s="162">
        <f t="shared" si="88"/>
        <v>7.2391999999999998E-2</v>
      </c>
    </row>
    <row r="1257" spans="2:17">
      <c r="B1257" s="451">
        <v>43384</v>
      </c>
      <c r="C1257">
        <v>2.0150000000000001E-2</v>
      </c>
      <c r="D1257">
        <v>0.13675800000000002</v>
      </c>
      <c r="E1257">
        <v>0.33612299999999995</v>
      </c>
      <c r="F1257">
        <v>0.10431800000000001</v>
      </c>
      <c r="G1257">
        <v>3.1497999999999998E-2</v>
      </c>
      <c r="H1257">
        <v>7.2820999999999997E-2</v>
      </c>
      <c r="K1257" s="28">
        <f t="shared" si="82"/>
        <v>43384</v>
      </c>
      <c r="L1257" s="162">
        <f t="shared" si="83"/>
        <v>2.0150000000000001E-2</v>
      </c>
      <c r="M1257" s="162">
        <f t="shared" si="84"/>
        <v>0.13675800000000002</v>
      </c>
      <c r="N1257" s="162">
        <f t="shared" si="85"/>
        <v>0.33612299999999995</v>
      </c>
      <c r="O1257" s="162">
        <f t="shared" si="86"/>
        <v>0.10431800000000001</v>
      </c>
      <c r="P1257" s="162">
        <f t="shared" si="87"/>
        <v>3.1497999999999998E-2</v>
      </c>
      <c r="Q1257" s="162">
        <f t="shared" si="88"/>
        <v>7.2820999999999997E-2</v>
      </c>
    </row>
    <row r="1258" spans="2:17">
      <c r="B1258" s="451">
        <v>43383</v>
      </c>
      <c r="C1258">
        <v>1.9754000000000001E-2</v>
      </c>
      <c r="D1258">
        <v>0.13633800000000001</v>
      </c>
      <c r="E1258">
        <v>0.336003</v>
      </c>
      <c r="F1258">
        <v>0.103043</v>
      </c>
      <c r="G1258">
        <v>3.1628999999999997E-2</v>
      </c>
      <c r="H1258">
        <v>7.1414000000000005E-2</v>
      </c>
      <c r="K1258" s="28">
        <f t="shared" si="82"/>
        <v>43383</v>
      </c>
      <c r="L1258" s="162">
        <f t="shared" si="83"/>
        <v>1.9754000000000001E-2</v>
      </c>
      <c r="M1258" s="162">
        <f t="shared" si="84"/>
        <v>0.13633800000000001</v>
      </c>
      <c r="N1258" s="162">
        <f t="shared" si="85"/>
        <v>0.336003</v>
      </c>
      <c r="O1258" s="162">
        <f t="shared" si="86"/>
        <v>0.103043</v>
      </c>
      <c r="P1258" s="162">
        <f t="shared" si="87"/>
        <v>3.1628999999999997E-2</v>
      </c>
      <c r="Q1258" s="162">
        <f t="shared" si="88"/>
        <v>7.1414000000000005E-2</v>
      </c>
    </row>
    <row r="1259" spans="2:17">
      <c r="B1259" s="451">
        <v>43382</v>
      </c>
      <c r="C1259">
        <v>1.9103000000000002E-2</v>
      </c>
      <c r="D1259">
        <v>0.13699500000000001</v>
      </c>
      <c r="E1259">
        <v>0.33550199999999997</v>
      </c>
      <c r="F1259">
        <v>0.10152900000000001</v>
      </c>
      <c r="G1259">
        <v>3.2063000000000001E-2</v>
      </c>
      <c r="H1259">
        <v>6.9466E-2</v>
      </c>
      <c r="K1259" s="28">
        <f t="shared" si="82"/>
        <v>43382</v>
      </c>
      <c r="L1259" s="162">
        <f t="shared" si="83"/>
        <v>1.9103000000000002E-2</v>
      </c>
      <c r="M1259" s="162">
        <f t="shared" si="84"/>
        <v>0.13699500000000001</v>
      </c>
      <c r="N1259" s="162">
        <f t="shared" si="85"/>
        <v>0.33550199999999997</v>
      </c>
      <c r="O1259" s="162">
        <f t="shared" si="86"/>
        <v>0.10152900000000001</v>
      </c>
      <c r="P1259" s="162">
        <f t="shared" si="87"/>
        <v>3.2063000000000001E-2</v>
      </c>
      <c r="Q1259" s="162">
        <f t="shared" si="88"/>
        <v>6.9466E-2</v>
      </c>
    </row>
    <row r="1260" spans="2:17">
      <c r="B1260" s="451">
        <v>43381</v>
      </c>
      <c r="C1260">
        <v>1.9071000000000001E-2</v>
      </c>
      <c r="D1260">
        <v>0.13645200000000002</v>
      </c>
      <c r="E1260">
        <v>0.33551000000000003</v>
      </c>
      <c r="F1260">
        <v>0.101274</v>
      </c>
      <c r="G1260">
        <v>3.2328000000000003E-2</v>
      </c>
      <c r="H1260">
        <v>6.8945999999999993E-2</v>
      </c>
      <c r="K1260" s="28">
        <f t="shared" si="82"/>
        <v>43381</v>
      </c>
      <c r="L1260" s="162">
        <f t="shared" si="83"/>
        <v>1.9071000000000001E-2</v>
      </c>
      <c r="M1260" s="162">
        <f t="shared" si="84"/>
        <v>0.13645200000000002</v>
      </c>
      <c r="N1260" s="162">
        <f t="shared" si="85"/>
        <v>0.33551000000000003</v>
      </c>
      <c r="O1260" s="162">
        <f t="shared" si="86"/>
        <v>0.101274</v>
      </c>
      <c r="P1260" s="162">
        <f t="shared" si="87"/>
        <v>3.2328000000000003E-2</v>
      </c>
      <c r="Q1260" s="162">
        <f t="shared" si="88"/>
        <v>6.8945999999999993E-2</v>
      </c>
    </row>
    <row r="1261" spans="2:17">
      <c r="B1261" s="451">
        <v>43378</v>
      </c>
      <c r="C1261">
        <v>1.9060999999999998E-2</v>
      </c>
      <c r="D1261">
        <v>0.13517499999999999</v>
      </c>
      <c r="E1261">
        <v>0.33572299999999999</v>
      </c>
      <c r="F1261">
        <v>0.100534</v>
      </c>
      <c r="G1261">
        <v>3.2328000000000003E-2</v>
      </c>
      <c r="H1261">
        <v>6.8207000000000004E-2</v>
      </c>
      <c r="K1261" s="28">
        <f t="shared" si="82"/>
        <v>43378</v>
      </c>
      <c r="L1261" s="162">
        <f t="shared" si="83"/>
        <v>1.9060999999999998E-2</v>
      </c>
      <c r="M1261" s="162">
        <f t="shared" si="84"/>
        <v>0.13517499999999999</v>
      </c>
      <c r="N1261" s="162">
        <f t="shared" si="85"/>
        <v>0.33572299999999999</v>
      </c>
      <c r="O1261" s="162">
        <f t="shared" si="86"/>
        <v>0.100534</v>
      </c>
      <c r="P1261" s="162">
        <f t="shared" si="87"/>
        <v>3.2328000000000003E-2</v>
      </c>
      <c r="Q1261" s="162">
        <f t="shared" si="88"/>
        <v>6.8207000000000004E-2</v>
      </c>
    </row>
    <row r="1262" spans="2:17">
      <c r="B1262" s="451">
        <v>43377</v>
      </c>
      <c r="C1262">
        <v>1.8946000000000001E-2</v>
      </c>
      <c r="D1262">
        <v>0.134576</v>
      </c>
      <c r="E1262">
        <v>0.33570999999999995</v>
      </c>
      <c r="F1262">
        <v>9.9946000000000007E-2</v>
      </c>
      <c r="G1262">
        <v>3.1869999999999996E-2</v>
      </c>
      <c r="H1262">
        <v>6.8075999999999998E-2</v>
      </c>
      <c r="K1262" s="28">
        <f t="shared" si="82"/>
        <v>43377</v>
      </c>
      <c r="L1262" s="162">
        <f t="shared" si="83"/>
        <v>1.8946000000000001E-2</v>
      </c>
      <c r="M1262" s="162">
        <f t="shared" si="84"/>
        <v>0.134576</v>
      </c>
      <c r="N1262" s="162">
        <f t="shared" si="85"/>
        <v>0.33570999999999995</v>
      </c>
      <c r="O1262" s="162">
        <f t="shared" si="86"/>
        <v>9.9946000000000007E-2</v>
      </c>
      <c r="P1262" s="162">
        <f t="shared" si="87"/>
        <v>3.1869999999999996E-2</v>
      </c>
      <c r="Q1262" s="162">
        <f t="shared" si="88"/>
        <v>6.8075999999999998E-2</v>
      </c>
    </row>
    <row r="1263" spans="2:17">
      <c r="B1263" s="451">
        <v>43376</v>
      </c>
      <c r="C1263">
        <v>1.8784000000000002E-2</v>
      </c>
      <c r="D1263">
        <v>0.134995</v>
      </c>
      <c r="E1263">
        <v>0.335586</v>
      </c>
      <c r="F1263">
        <v>9.9603999999999998E-2</v>
      </c>
      <c r="G1263">
        <v>3.1813000000000001E-2</v>
      </c>
      <c r="H1263">
        <v>6.779099999999999E-2</v>
      </c>
      <c r="K1263" s="28">
        <f t="shared" si="82"/>
        <v>43376</v>
      </c>
      <c r="L1263" s="162">
        <f t="shared" si="83"/>
        <v>1.8784000000000002E-2</v>
      </c>
      <c r="M1263" s="162">
        <f t="shared" si="84"/>
        <v>0.134995</v>
      </c>
      <c r="N1263" s="162">
        <f t="shared" si="85"/>
        <v>0.335586</v>
      </c>
      <c r="O1263" s="162">
        <f t="shared" si="86"/>
        <v>9.9603999999999998E-2</v>
      </c>
      <c r="P1263" s="162">
        <f t="shared" si="87"/>
        <v>3.1813000000000001E-2</v>
      </c>
      <c r="Q1263" s="162">
        <f t="shared" si="88"/>
        <v>6.779099999999999E-2</v>
      </c>
    </row>
    <row r="1264" spans="2:17">
      <c r="B1264" s="451">
        <v>43375</v>
      </c>
      <c r="C1264">
        <v>1.8794999999999999E-2</v>
      </c>
      <c r="D1264">
        <v>0.134798</v>
      </c>
      <c r="E1264">
        <v>0.33552300000000002</v>
      </c>
      <c r="F1264">
        <v>9.9434000000000008E-2</v>
      </c>
      <c r="G1264">
        <v>3.0630999999999999E-2</v>
      </c>
      <c r="H1264">
        <v>6.8803000000000003E-2</v>
      </c>
      <c r="K1264" s="28">
        <f t="shared" si="82"/>
        <v>43375</v>
      </c>
      <c r="L1264" s="162">
        <f t="shared" si="83"/>
        <v>1.8794999999999999E-2</v>
      </c>
      <c r="M1264" s="162">
        <f t="shared" si="84"/>
        <v>0.134798</v>
      </c>
      <c r="N1264" s="162">
        <f t="shared" si="85"/>
        <v>0.33552300000000002</v>
      </c>
      <c r="O1264" s="162">
        <f t="shared" si="86"/>
        <v>9.9434000000000008E-2</v>
      </c>
      <c r="P1264" s="162">
        <f t="shared" si="87"/>
        <v>3.0630999999999999E-2</v>
      </c>
      <c r="Q1264" s="162">
        <f t="shared" si="88"/>
        <v>6.8803000000000003E-2</v>
      </c>
    </row>
    <row r="1265" spans="2:17">
      <c r="B1265" s="451">
        <v>43374</v>
      </c>
      <c r="C1265">
        <v>1.8776999999999999E-2</v>
      </c>
      <c r="D1265">
        <v>0.13558199999999998</v>
      </c>
      <c r="E1265">
        <v>0.33540799999999998</v>
      </c>
      <c r="F1265">
        <v>9.9572999999999995E-2</v>
      </c>
      <c r="G1265">
        <v>3.0836000000000002E-2</v>
      </c>
      <c r="H1265">
        <v>6.8737000000000006E-2</v>
      </c>
      <c r="K1265" s="28">
        <f t="shared" si="82"/>
        <v>43374</v>
      </c>
      <c r="L1265" s="162">
        <f t="shared" si="83"/>
        <v>1.8776999999999999E-2</v>
      </c>
      <c r="M1265" s="162">
        <f t="shared" si="84"/>
        <v>0.13558199999999998</v>
      </c>
      <c r="N1265" s="162">
        <f t="shared" si="85"/>
        <v>0.33540799999999998</v>
      </c>
      <c r="O1265" s="162">
        <f t="shared" si="86"/>
        <v>9.9572999999999995E-2</v>
      </c>
      <c r="P1265" s="162">
        <f t="shared" si="87"/>
        <v>3.0836000000000002E-2</v>
      </c>
      <c r="Q1265" s="162">
        <f t="shared" si="88"/>
        <v>6.8737000000000006E-2</v>
      </c>
    </row>
    <row r="1266" spans="2:17">
      <c r="B1266" s="451">
        <v>43371</v>
      </c>
      <c r="C1266">
        <v>1.8841E-2</v>
      </c>
      <c r="D1266">
        <v>0.13575100000000001</v>
      </c>
      <c r="E1266">
        <v>0.33599600000000002</v>
      </c>
      <c r="F1266">
        <v>9.9537E-2</v>
      </c>
      <c r="G1266">
        <v>3.0612E-2</v>
      </c>
      <c r="H1266">
        <v>6.8925E-2</v>
      </c>
      <c r="K1266" s="28">
        <f t="shared" si="82"/>
        <v>43371</v>
      </c>
      <c r="L1266" s="162">
        <f t="shared" si="83"/>
        <v>1.8841E-2</v>
      </c>
      <c r="M1266" s="162">
        <f t="shared" si="84"/>
        <v>0.13575100000000001</v>
      </c>
      <c r="N1266" s="162">
        <f t="shared" si="85"/>
        <v>0.33599600000000002</v>
      </c>
      <c r="O1266" s="162">
        <f t="shared" si="86"/>
        <v>9.9537E-2</v>
      </c>
      <c r="P1266" s="162">
        <f t="shared" si="87"/>
        <v>3.0612E-2</v>
      </c>
      <c r="Q1266" s="162">
        <f t="shared" si="88"/>
        <v>6.8925E-2</v>
      </c>
    </row>
    <row r="1267" spans="2:17">
      <c r="B1267" s="451">
        <v>43370</v>
      </c>
      <c r="C1267">
        <v>1.8834E-2</v>
      </c>
      <c r="D1267">
        <v>0.13574800000000001</v>
      </c>
      <c r="E1267">
        <v>0.336233</v>
      </c>
      <c r="F1267">
        <v>9.9811999999999998E-2</v>
      </c>
      <c r="G1267">
        <v>3.0518E-2</v>
      </c>
      <c r="H1267">
        <v>6.9294000000000008E-2</v>
      </c>
      <c r="K1267" s="28">
        <f t="shared" si="82"/>
        <v>43370</v>
      </c>
      <c r="L1267" s="162">
        <f t="shared" si="83"/>
        <v>1.8834E-2</v>
      </c>
      <c r="M1267" s="162">
        <f t="shared" si="84"/>
        <v>0.13574800000000001</v>
      </c>
      <c r="N1267" s="162">
        <f t="shared" si="85"/>
        <v>0.336233</v>
      </c>
      <c r="O1267" s="162">
        <f t="shared" si="86"/>
        <v>9.9811999999999998E-2</v>
      </c>
      <c r="P1267" s="162">
        <f t="shared" si="87"/>
        <v>3.0518E-2</v>
      </c>
      <c r="Q1267" s="162">
        <f t="shared" si="88"/>
        <v>6.9294000000000008E-2</v>
      </c>
    </row>
    <row r="1268" spans="2:17">
      <c r="B1268" s="451">
        <v>43369</v>
      </c>
      <c r="C1268">
        <v>1.8872E-2</v>
      </c>
      <c r="D1268">
        <v>0.13547100000000001</v>
      </c>
      <c r="E1268">
        <v>0.33618400000000004</v>
      </c>
      <c r="F1268">
        <v>9.9865999999999996E-2</v>
      </c>
      <c r="G1268">
        <v>3.048E-2</v>
      </c>
      <c r="H1268">
        <v>6.9385000000000002E-2</v>
      </c>
      <c r="K1268" s="28">
        <f t="shared" si="82"/>
        <v>43369</v>
      </c>
      <c r="L1268" s="162">
        <f t="shared" si="83"/>
        <v>1.8872E-2</v>
      </c>
      <c r="M1268" s="162">
        <f t="shared" si="84"/>
        <v>0.13547100000000001</v>
      </c>
      <c r="N1268" s="162">
        <f t="shared" si="85"/>
        <v>0.33618400000000004</v>
      </c>
      <c r="O1268" s="162">
        <f t="shared" si="86"/>
        <v>9.9865999999999996E-2</v>
      </c>
      <c r="P1268" s="162">
        <f t="shared" si="87"/>
        <v>3.048E-2</v>
      </c>
      <c r="Q1268" s="162">
        <f t="shared" si="88"/>
        <v>6.9385000000000002E-2</v>
      </c>
    </row>
    <row r="1269" spans="2:17">
      <c r="B1269" s="451">
        <v>43368</v>
      </c>
      <c r="C1269">
        <v>1.8811999999999999E-2</v>
      </c>
      <c r="D1269">
        <v>0.135216</v>
      </c>
      <c r="E1269">
        <v>0.33593099999999998</v>
      </c>
      <c r="F1269">
        <v>9.9586000000000008E-2</v>
      </c>
      <c r="G1269">
        <v>3.0964000000000002E-2</v>
      </c>
      <c r="H1269">
        <v>6.8622000000000002E-2</v>
      </c>
      <c r="K1269" s="28">
        <f t="shared" si="82"/>
        <v>43368</v>
      </c>
      <c r="L1269" s="162">
        <f t="shared" si="83"/>
        <v>1.8811999999999999E-2</v>
      </c>
      <c r="M1269" s="162">
        <f t="shared" si="84"/>
        <v>0.135216</v>
      </c>
      <c r="N1269" s="162">
        <f t="shared" si="85"/>
        <v>0.33593099999999998</v>
      </c>
      <c r="O1269" s="162">
        <f t="shared" si="86"/>
        <v>9.9586000000000008E-2</v>
      </c>
      <c r="P1269" s="162">
        <f t="shared" si="87"/>
        <v>3.0964000000000002E-2</v>
      </c>
      <c r="Q1269" s="162">
        <f t="shared" si="88"/>
        <v>6.8622000000000002E-2</v>
      </c>
    </row>
    <row r="1270" spans="2:17">
      <c r="B1270" s="451">
        <v>43367</v>
      </c>
      <c r="C1270">
        <v>1.8786000000000001E-2</v>
      </c>
      <c r="D1270">
        <v>0.134797</v>
      </c>
      <c r="E1270">
        <v>0.33582299999999998</v>
      </c>
      <c r="F1270">
        <v>9.9405999999999994E-2</v>
      </c>
      <c r="G1270">
        <v>3.0889000000000003E-2</v>
      </c>
      <c r="H1270">
        <v>6.8516999999999995E-2</v>
      </c>
      <c r="K1270" s="28">
        <f t="shared" si="82"/>
        <v>43367</v>
      </c>
      <c r="L1270" s="162">
        <f t="shared" si="83"/>
        <v>1.8786000000000001E-2</v>
      </c>
      <c r="M1270" s="162">
        <f t="shared" si="84"/>
        <v>0.134797</v>
      </c>
      <c r="N1270" s="162">
        <f t="shared" si="85"/>
        <v>0.33582299999999998</v>
      </c>
      <c r="O1270" s="162">
        <f t="shared" si="86"/>
        <v>9.9405999999999994E-2</v>
      </c>
      <c r="P1270" s="162">
        <f t="shared" si="87"/>
        <v>3.0889000000000003E-2</v>
      </c>
      <c r="Q1270" s="162">
        <f t="shared" si="88"/>
        <v>6.8516999999999995E-2</v>
      </c>
    </row>
    <row r="1271" spans="2:17">
      <c r="B1271" s="451">
        <v>43364</v>
      </c>
      <c r="C1271">
        <v>1.8724000000000001E-2</v>
      </c>
      <c r="D1271">
        <v>0.13503399999999999</v>
      </c>
      <c r="E1271">
        <v>0.33575200000000005</v>
      </c>
      <c r="F1271">
        <v>9.9483000000000002E-2</v>
      </c>
      <c r="G1271">
        <v>3.0628000000000002E-2</v>
      </c>
      <c r="H1271">
        <v>6.8855E-2</v>
      </c>
      <c r="K1271" s="28">
        <f t="shared" si="82"/>
        <v>43364</v>
      </c>
      <c r="L1271" s="162">
        <f t="shared" si="83"/>
        <v>1.8724000000000001E-2</v>
      </c>
      <c r="M1271" s="162">
        <f t="shared" si="84"/>
        <v>0.13503399999999999</v>
      </c>
      <c r="N1271" s="162">
        <f t="shared" si="85"/>
        <v>0.33575200000000005</v>
      </c>
      <c r="O1271" s="162">
        <f t="shared" si="86"/>
        <v>9.9483000000000002E-2</v>
      </c>
      <c r="P1271" s="162">
        <f t="shared" si="87"/>
        <v>3.0628000000000002E-2</v>
      </c>
      <c r="Q1271" s="162">
        <f t="shared" si="88"/>
        <v>6.8855E-2</v>
      </c>
    </row>
    <row r="1272" spans="2:17">
      <c r="B1272" s="451">
        <v>43363</v>
      </c>
      <c r="C1272">
        <v>1.8714999999999999E-2</v>
      </c>
      <c r="D1272">
        <v>0.13597400000000001</v>
      </c>
      <c r="E1272">
        <v>0.33579700000000001</v>
      </c>
      <c r="F1272">
        <v>9.9617999999999998E-2</v>
      </c>
      <c r="G1272">
        <v>3.0626E-2</v>
      </c>
      <c r="H1272">
        <v>6.8990999999999997E-2</v>
      </c>
      <c r="K1272" s="28">
        <f t="shared" si="82"/>
        <v>43363</v>
      </c>
      <c r="L1272" s="162">
        <f t="shared" si="83"/>
        <v>1.8714999999999999E-2</v>
      </c>
      <c r="M1272" s="162">
        <f t="shared" si="84"/>
        <v>0.13597400000000001</v>
      </c>
      <c r="N1272" s="162">
        <f t="shared" si="85"/>
        <v>0.33579700000000001</v>
      </c>
      <c r="O1272" s="162">
        <f t="shared" si="86"/>
        <v>9.9617999999999998E-2</v>
      </c>
      <c r="P1272" s="162">
        <f t="shared" si="87"/>
        <v>3.0626E-2</v>
      </c>
      <c r="Q1272" s="162">
        <f t="shared" si="88"/>
        <v>6.8990999999999997E-2</v>
      </c>
    </row>
    <row r="1273" spans="2:17">
      <c r="B1273" s="451">
        <v>43362</v>
      </c>
      <c r="C1273">
        <v>1.8822000000000002E-2</v>
      </c>
      <c r="D1273">
        <v>0.13534100000000002</v>
      </c>
      <c r="E1273">
        <v>0.33577299999999999</v>
      </c>
      <c r="F1273">
        <v>9.9703E-2</v>
      </c>
      <c r="G1273">
        <v>3.0626E-2</v>
      </c>
      <c r="H1273">
        <v>6.9077E-2</v>
      </c>
      <c r="K1273" s="28">
        <f t="shared" si="82"/>
        <v>43362</v>
      </c>
      <c r="L1273" s="162">
        <f t="shared" si="83"/>
        <v>1.8822000000000002E-2</v>
      </c>
      <c r="M1273" s="162">
        <f t="shared" si="84"/>
        <v>0.13534100000000002</v>
      </c>
      <c r="N1273" s="162">
        <f t="shared" si="85"/>
        <v>0.33577299999999999</v>
      </c>
      <c r="O1273" s="162">
        <f t="shared" si="86"/>
        <v>9.9703E-2</v>
      </c>
      <c r="P1273" s="162">
        <f t="shared" si="87"/>
        <v>3.0626E-2</v>
      </c>
      <c r="Q1273" s="162">
        <f t="shared" si="88"/>
        <v>6.9077E-2</v>
      </c>
    </row>
    <row r="1274" spans="2:17">
      <c r="B1274" s="451">
        <v>43361</v>
      </c>
      <c r="C1274">
        <v>1.8842000000000001E-2</v>
      </c>
      <c r="D1274">
        <v>0.135522</v>
      </c>
      <c r="E1274">
        <v>0.33578200000000002</v>
      </c>
      <c r="F1274">
        <v>9.9704000000000001E-2</v>
      </c>
      <c r="G1274">
        <v>3.0550999999999998E-2</v>
      </c>
      <c r="H1274">
        <v>6.9151999999999991E-2</v>
      </c>
      <c r="K1274" s="28">
        <f t="shared" si="82"/>
        <v>43361</v>
      </c>
      <c r="L1274" s="162">
        <f t="shared" si="83"/>
        <v>1.8842000000000001E-2</v>
      </c>
      <c r="M1274" s="162">
        <f t="shared" si="84"/>
        <v>0.135522</v>
      </c>
      <c r="N1274" s="162">
        <f t="shared" si="85"/>
        <v>0.33578200000000002</v>
      </c>
      <c r="O1274" s="162">
        <f t="shared" si="86"/>
        <v>9.9704000000000001E-2</v>
      </c>
      <c r="P1274" s="162">
        <f t="shared" si="87"/>
        <v>3.0550999999999998E-2</v>
      </c>
      <c r="Q1274" s="162">
        <f t="shared" si="88"/>
        <v>6.9151999999999991E-2</v>
      </c>
    </row>
    <row r="1275" spans="2:17">
      <c r="B1275" s="451">
        <v>43360</v>
      </c>
      <c r="C1275">
        <v>1.8744E-2</v>
      </c>
      <c r="D1275">
        <v>0.13436500000000001</v>
      </c>
      <c r="E1275">
        <v>0.33575899999999997</v>
      </c>
      <c r="F1275">
        <v>9.9419000000000007E-2</v>
      </c>
      <c r="G1275">
        <v>2.9866999999999998E-2</v>
      </c>
      <c r="H1275">
        <v>6.9552000000000003E-2</v>
      </c>
      <c r="K1275" s="28">
        <f t="shared" si="82"/>
        <v>43360</v>
      </c>
      <c r="L1275" s="162">
        <f t="shared" si="83"/>
        <v>1.8744E-2</v>
      </c>
      <c r="M1275" s="162">
        <f t="shared" si="84"/>
        <v>0.13436500000000001</v>
      </c>
      <c r="N1275" s="162">
        <f t="shared" si="85"/>
        <v>0.33575899999999997</v>
      </c>
      <c r="O1275" s="162">
        <f t="shared" si="86"/>
        <v>9.9419000000000007E-2</v>
      </c>
      <c r="P1275" s="162">
        <f t="shared" si="87"/>
        <v>2.9866999999999998E-2</v>
      </c>
      <c r="Q1275" s="162">
        <f t="shared" si="88"/>
        <v>6.9552000000000003E-2</v>
      </c>
    </row>
    <row r="1276" spans="2:17">
      <c r="B1276" s="451">
        <v>43357</v>
      </c>
      <c r="C1276">
        <v>1.8634999999999999E-2</v>
      </c>
      <c r="D1276">
        <v>0.13567500000000002</v>
      </c>
      <c r="E1276">
        <v>0.33672600000000003</v>
      </c>
      <c r="F1276">
        <v>9.9469999999999989E-2</v>
      </c>
      <c r="G1276">
        <v>2.9959E-2</v>
      </c>
      <c r="H1276">
        <v>6.9512000000000004E-2</v>
      </c>
      <c r="K1276" s="28">
        <f t="shared" si="82"/>
        <v>43357</v>
      </c>
      <c r="L1276" s="162">
        <f t="shared" si="83"/>
        <v>1.8634999999999999E-2</v>
      </c>
      <c r="M1276" s="162">
        <f t="shared" si="84"/>
        <v>0.13567500000000002</v>
      </c>
      <c r="N1276" s="162">
        <f t="shared" si="85"/>
        <v>0.33672600000000003</v>
      </c>
      <c r="O1276" s="162">
        <f t="shared" si="86"/>
        <v>9.9469999999999989E-2</v>
      </c>
      <c r="P1276" s="162">
        <f t="shared" si="87"/>
        <v>2.9959E-2</v>
      </c>
      <c r="Q1276" s="162">
        <f t="shared" si="88"/>
        <v>6.9512000000000004E-2</v>
      </c>
    </row>
    <row r="1277" spans="2:17">
      <c r="B1277" s="451">
        <v>43356</v>
      </c>
      <c r="C1277">
        <v>1.8637999999999998E-2</v>
      </c>
      <c r="D1277">
        <v>0.13510999999999998</v>
      </c>
      <c r="E1277">
        <v>0.33665300000000004</v>
      </c>
      <c r="F1277">
        <v>9.9309999999999996E-2</v>
      </c>
      <c r="G1277">
        <v>2.9700000000000001E-2</v>
      </c>
      <c r="H1277">
        <v>6.9610000000000005E-2</v>
      </c>
      <c r="K1277" s="28">
        <f t="shared" si="82"/>
        <v>43356</v>
      </c>
      <c r="L1277" s="162">
        <f t="shared" si="83"/>
        <v>1.8637999999999998E-2</v>
      </c>
      <c r="M1277" s="162">
        <f t="shared" si="84"/>
        <v>0.13510999999999998</v>
      </c>
      <c r="N1277" s="162">
        <f t="shared" si="85"/>
        <v>0.33665300000000004</v>
      </c>
      <c r="O1277" s="162">
        <f t="shared" si="86"/>
        <v>9.9309999999999996E-2</v>
      </c>
      <c r="P1277" s="162">
        <f t="shared" si="87"/>
        <v>2.9700000000000001E-2</v>
      </c>
      <c r="Q1277" s="162">
        <f t="shared" si="88"/>
        <v>6.9610000000000005E-2</v>
      </c>
    </row>
    <row r="1278" spans="2:17">
      <c r="B1278" s="451">
        <v>43355</v>
      </c>
      <c r="C1278">
        <v>1.8735999999999999E-2</v>
      </c>
      <c r="D1278">
        <v>0.13480499999999998</v>
      </c>
      <c r="E1278">
        <v>0.33668300000000001</v>
      </c>
      <c r="F1278">
        <v>9.9518000000000009E-2</v>
      </c>
      <c r="G1278">
        <v>2.9626E-2</v>
      </c>
      <c r="H1278">
        <v>6.989200000000001E-2</v>
      </c>
      <c r="K1278" s="28">
        <f t="shared" si="82"/>
        <v>43355</v>
      </c>
      <c r="L1278" s="162">
        <f t="shared" si="83"/>
        <v>1.8735999999999999E-2</v>
      </c>
      <c r="M1278" s="162">
        <f t="shared" si="84"/>
        <v>0.13480499999999998</v>
      </c>
      <c r="N1278" s="162">
        <f t="shared" si="85"/>
        <v>0.33668300000000001</v>
      </c>
      <c r="O1278" s="162">
        <f t="shared" si="86"/>
        <v>9.9518000000000009E-2</v>
      </c>
      <c r="P1278" s="162">
        <f t="shared" si="87"/>
        <v>2.9626E-2</v>
      </c>
      <c r="Q1278" s="162">
        <f t="shared" si="88"/>
        <v>6.989200000000001E-2</v>
      </c>
    </row>
    <row r="1279" spans="2:17">
      <c r="B1279" s="451">
        <v>43354</v>
      </c>
      <c r="C1279">
        <v>1.8744E-2</v>
      </c>
      <c r="D1279">
        <v>0.134746</v>
      </c>
      <c r="E1279">
        <v>0.3367</v>
      </c>
      <c r="F1279">
        <v>9.9543999999999994E-2</v>
      </c>
      <c r="G1279">
        <v>2.9754999999999997E-2</v>
      </c>
      <c r="H1279">
        <v>6.9790000000000005E-2</v>
      </c>
      <c r="K1279" s="28">
        <f t="shared" si="82"/>
        <v>43354</v>
      </c>
      <c r="L1279" s="162">
        <f t="shared" si="83"/>
        <v>1.8744E-2</v>
      </c>
      <c r="M1279" s="162">
        <f t="shared" si="84"/>
        <v>0.134746</v>
      </c>
      <c r="N1279" s="162">
        <f t="shared" si="85"/>
        <v>0.3367</v>
      </c>
      <c r="O1279" s="162">
        <f t="shared" si="86"/>
        <v>9.9543999999999994E-2</v>
      </c>
      <c r="P1279" s="162">
        <f t="shared" si="87"/>
        <v>2.9754999999999997E-2</v>
      </c>
      <c r="Q1279" s="162">
        <f t="shared" si="88"/>
        <v>6.9790000000000005E-2</v>
      </c>
    </row>
    <row r="1280" spans="2:17">
      <c r="B1280" s="451">
        <v>43353</v>
      </c>
      <c r="C1280">
        <v>1.8815999999999999E-2</v>
      </c>
      <c r="D1280">
        <v>0.13427800000000001</v>
      </c>
      <c r="E1280">
        <v>0.33687</v>
      </c>
      <c r="F1280">
        <v>9.9661000000000013E-2</v>
      </c>
      <c r="G1280">
        <v>2.9314E-2</v>
      </c>
      <c r="H1280">
        <v>7.0346999999999993E-2</v>
      </c>
      <c r="K1280" s="28">
        <f t="shared" si="82"/>
        <v>43353</v>
      </c>
      <c r="L1280" s="162">
        <f t="shared" si="83"/>
        <v>1.8815999999999999E-2</v>
      </c>
      <c r="M1280" s="162">
        <f t="shared" si="84"/>
        <v>0.13427800000000001</v>
      </c>
      <c r="N1280" s="162">
        <f t="shared" si="85"/>
        <v>0.33687</v>
      </c>
      <c r="O1280" s="162">
        <f t="shared" si="86"/>
        <v>9.9661000000000013E-2</v>
      </c>
      <c r="P1280" s="162">
        <f t="shared" si="87"/>
        <v>2.9314E-2</v>
      </c>
      <c r="Q1280" s="162">
        <f t="shared" si="88"/>
        <v>7.0346999999999993E-2</v>
      </c>
    </row>
    <row r="1281" spans="2:17">
      <c r="B1281" s="451">
        <v>43350</v>
      </c>
      <c r="C1281">
        <v>1.8859000000000001E-2</v>
      </c>
      <c r="D1281">
        <v>0.13451199999999999</v>
      </c>
      <c r="E1281">
        <v>0.33694200000000002</v>
      </c>
      <c r="F1281">
        <v>9.9948999999999996E-2</v>
      </c>
      <c r="G1281">
        <v>2.9388000000000001E-2</v>
      </c>
      <c r="H1281">
        <v>7.0562E-2</v>
      </c>
      <c r="K1281" s="28">
        <f t="shared" si="82"/>
        <v>43350</v>
      </c>
      <c r="L1281" s="162">
        <f t="shared" si="83"/>
        <v>1.8859000000000001E-2</v>
      </c>
      <c r="M1281" s="162">
        <f t="shared" si="84"/>
        <v>0.13451199999999999</v>
      </c>
      <c r="N1281" s="162">
        <f t="shared" si="85"/>
        <v>0.33694200000000002</v>
      </c>
      <c r="O1281" s="162">
        <f t="shared" si="86"/>
        <v>9.9948999999999996E-2</v>
      </c>
      <c r="P1281" s="162">
        <f t="shared" si="87"/>
        <v>2.9388000000000001E-2</v>
      </c>
      <c r="Q1281" s="162">
        <f t="shared" si="88"/>
        <v>7.0562E-2</v>
      </c>
    </row>
    <row r="1282" spans="2:17">
      <c r="B1282" s="451">
        <v>43349</v>
      </c>
      <c r="C1282">
        <v>1.8814000000000001E-2</v>
      </c>
      <c r="D1282">
        <v>0.134546</v>
      </c>
      <c r="E1282">
        <v>0.33688499999999999</v>
      </c>
      <c r="F1282">
        <v>9.987E-2</v>
      </c>
      <c r="G1282">
        <v>2.8731E-2</v>
      </c>
      <c r="H1282">
        <v>7.1139999999999995E-2</v>
      </c>
      <c r="K1282" s="28">
        <f t="shared" si="82"/>
        <v>43349</v>
      </c>
      <c r="L1282" s="162">
        <f t="shared" si="83"/>
        <v>1.8814000000000001E-2</v>
      </c>
      <c r="M1282" s="162">
        <f t="shared" si="84"/>
        <v>0.134546</v>
      </c>
      <c r="N1282" s="162">
        <f t="shared" si="85"/>
        <v>0.33688499999999999</v>
      </c>
      <c r="O1282" s="162">
        <f t="shared" si="86"/>
        <v>9.987E-2</v>
      </c>
      <c r="P1282" s="162">
        <f t="shared" si="87"/>
        <v>2.8731E-2</v>
      </c>
      <c r="Q1282" s="162">
        <f t="shared" si="88"/>
        <v>7.1139999999999995E-2</v>
      </c>
    </row>
    <row r="1283" spans="2:17">
      <c r="B1283" s="451">
        <v>43348</v>
      </c>
      <c r="C1283">
        <v>1.8733E-2</v>
      </c>
      <c r="D1283">
        <v>0.13549800000000001</v>
      </c>
      <c r="E1283">
        <v>0.33688800000000002</v>
      </c>
      <c r="F1283">
        <v>9.9992999999999999E-2</v>
      </c>
      <c r="G1283">
        <v>2.9022000000000003E-2</v>
      </c>
      <c r="H1283">
        <v>7.0971000000000006E-2</v>
      </c>
      <c r="K1283" s="28">
        <f t="shared" si="82"/>
        <v>43348</v>
      </c>
      <c r="L1283" s="162">
        <f t="shared" si="83"/>
        <v>1.8733E-2</v>
      </c>
      <c r="M1283" s="162">
        <f t="shared" si="84"/>
        <v>0.13549800000000001</v>
      </c>
      <c r="N1283" s="162">
        <f t="shared" si="85"/>
        <v>0.33688800000000002</v>
      </c>
      <c r="O1283" s="162">
        <f t="shared" si="86"/>
        <v>9.9992999999999999E-2</v>
      </c>
      <c r="P1283" s="162">
        <f t="shared" si="87"/>
        <v>2.9022000000000003E-2</v>
      </c>
      <c r="Q1283" s="162">
        <f t="shared" si="88"/>
        <v>7.0971000000000006E-2</v>
      </c>
    </row>
    <row r="1284" spans="2:17">
      <c r="B1284" s="451">
        <v>43347</v>
      </c>
      <c r="C1284">
        <v>1.8672999999999999E-2</v>
      </c>
      <c r="D1284">
        <v>0.136319</v>
      </c>
      <c r="E1284">
        <v>0.33689300000000005</v>
      </c>
      <c r="F1284">
        <v>9.9946000000000007E-2</v>
      </c>
      <c r="G1284">
        <v>2.8984999999999997E-2</v>
      </c>
      <c r="H1284">
        <v>7.0960999999999996E-2</v>
      </c>
      <c r="K1284" s="28">
        <f t="shared" si="82"/>
        <v>43347</v>
      </c>
      <c r="L1284" s="162">
        <f t="shared" si="83"/>
        <v>1.8672999999999999E-2</v>
      </c>
      <c r="M1284" s="162">
        <f t="shared" si="84"/>
        <v>0.136319</v>
      </c>
      <c r="N1284" s="162">
        <f t="shared" si="85"/>
        <v>0.33689300000000005</v>
      </c>
      <c r="O1284" s="162">
        <f t="shared" si="86"/>
        <v>9.9946000000000007E-2</v>
      </c>
      <c r="P1284" s="162">
        <f t="shared" si="87"/>
        <v>2.8984999999999997E-2</v>
      </c>
      <c r="Q1284" s="162">
        <f t="shared" si="88"/>
        <v>7.0960999999999996E-2</v>
      </c>
    </row>
    <row r="1285" spans="2:17">
      <c r="B1285" s="451">
        <v>43343</v>
      </c>
      <c r="C1285">
        <v>1.8637000000000001E-2</v>
      </c>
      <c r="D1285">
        <v>0.13494700000000001</v>
      </c>
      <c r="E1285">
        <v>0.33677500000000005</v>
      </c>
      <c r="F1285">
        <v>9.9258000000000013E-2</v>
      </c>
      <c r="G1285">
        <v>2.8603999999999997E-2</v>
      </c>
      <c r="H1285">
        <v>7.0654000000000008E-2</v>
      </c>
      <c r="K1285" s="28">
        <f t="shared" si="82"/>
        <v>43343</v>
      </c>
      <c r="L1285" s="162">
        <f t="shared" si="83"/>
        <v>1.8637000000000001E-2</v>
      </c>
      <c r="M1285" s="162">
        <f t="shared" si="84"/>
        <v>0.13494700000000001</v>
      </c>
      <c r="N1285" s="162">
        <f t="shared" si="85"/>
        <v>0.33677500000000005</v>
      </c>
      <c r="O1285" s="162">
        <f t="shared" si="86"/>
        <v>9.9258000000000013E-2</v>
      </c>
      <c r="P1285" s="162">
        <f t="shared" si="87"/>
        <v>2.8603999999999997E-2</v>
      </c>
      <c r="Q1285" s="162">
        <f t="shared" si="88"/>
        <v>7.0654000000000008E-2</v>
      </c>
    </row>
    <row r="1286" spans="2:17">
      <c r="B1286" s="451">
        <v>43342</v>
      </c>
      <c r="C1286">
        <v>1.8641000000000001E-2</v>
      </c>
      <c r="D1286">
        <v>0.13497299999999998</v>
      </c>
      <c r="E1286">
        <v>0.33673699999999995</v>
      </c>
      <c r="F1286">
        <v>9.9270999999999998E-2</v>
      </c>
      <c r="G1286">
        <v>2.8549999999999999E-2</v>
      </c>
      <c r="H1286">
        <v>7.0720999999999992E-2</v>
      </c>
      <c r="K1286" s="28">
        <f t="shared" si="82"/>
        <v>43342</v>
      </c>
      <c r="L1286" s="162">
        <f t="shared" si="83"/>
        <v>1.8641000000000001E-2</v>
      </c>
      <c r="M1286" s="162">
        <f t="shared" si="84"/>
        <v>0.13497299999999998</v>
      </c>
      <c r="N1286" s="162">
        <f t="shared" si="85"/>
        <v>0.33673699999999995</v>
      </c>
      <c r="O1286" s="162">
        <f t="shared" si="86"/>
        <v>9.9270999999999998E-2</v>
      </c>
      <c r="P1286" s="162">
        <f t="shared" si="87"/>
        <v>2.8549999999999999E-2</v>
      </c>
      <c r="Q1286" s="162">
        <f t="shared" si="88"/>
        <v>7.0720999999999992E-2</v>
      </c>
    </row>
    <row r="1287" spans="2:17">
      <c r="B1287" s="451">
        <v>43341</v>
      </c>
      <c r="C1287">
        <v>1.8559000000000003E-2</v>
      </c>
      <c r="D1287">
        <v>0.134909</v>
      </c>
      <c r="E1287">
        <v>0.33672299999999999</v>
      </c>
      <c r="F1287">
        <v>9.9146999999999999E-2</v>
      </c>
      <c r="G1287">
        <v>2.8839999999999998E-2</v>
      </c>
      <c r="H1287">
        <v>7.0307999999999995E-2</v>
      </c>
      <c r="K1287" s="28">
        <f t="shared" si="82"/>
        <v>43341</v>
      </c>
      <c r="L1287" s="162">
        <f t="shared" si="83"/>
        <v>1.8559000000000003E-2</v>
      </c>
      <c r="M1287" s="162">
        <f t="shared" si="84"/>
        <v>0.134909</v>
      </c>
      <c r="N1287" s="162">
        <f t="shared" si="85"/>
        <v>0.33672299999999999</v>
      </c>
      <c r="O1287" s="162">
        <f t="shared" si="86"/>
        <v>9.9146999999999999E-2</v>
      </c>
      <c r="P1287" s="162">
        <f t="shared" si="87"/>
        <v>2.8839999999999998E-2</v>
      </c>
      <c r="Q1287" s="162">
        <f t="shared" si="88"/>
        <v>7.0307999999999995E-2</v>
      </c>
    </row>
    <row r="1288" spans="2:17">
      <c r="B1288" s="451">
        <v>43340</v>
      </c>
      <c r="C1288">
        <v>1.8668000000000001E-2</v>
      </c>
      <c r="D1288">
        <v>0.13589600000000002</v>
      </c>
      <c r="E1288">
        <v>0.33671300000000004</v>
      </c>
      <c r="F1288">
        <v>9.9931000000000006E-2</v>
      </c>
      <c r="G1288">
        <v>2.8804E-2</v>
      </c>
      <c r="H1288">
        <v>7.1126999999999996E-2</v>
      </c>
      <c r="K1288" s="28">
        <f t="shared" si="82"/>
        <v>43340</v>
      </c>
      <c r="L1288" s="162">
        <f t="shared" si="83"/>
        <v>1.8668000000000001E-2</v>
      </c>
      <c r="M1288" s="162">
        <f t="shared" si="84"/>
        <v>0.13589600000000002</v>
      </c>
      <c r="N1288" s="162">
        <f t="shared" si="85"/>
        <v>0.33671300000000004</v>
      </c>
      <c r="O1288" s="162">
        <f t="shared" si="86"/>
        <v>9.9931000000000006E-2</v>
      </c>
      <c r="P1288" s="162">
        <f t="shared" si="87"/>
        <v>2.8804E-2</v>
      </c>
      <c r="Q1288" s="162">
        <f t="shared" si="88"/>
        <v>7.1126999999999996E-2</v>
      </c>
    </row>
    <row r="1289" spans="2:17">
      <c r="B1289" s="451">
        <v>43339</v>
      </c>
      <c r="C1289">
        <v>1.8706E-2</v>
      </c>
      <c r="D1289">
        <v>0.13557</v>
      </c>
      <c r="E1289">
        <v>0.33701799999999998</v>
      </c>
      <c r="F1289">
        <v>9.9812999999999985E-2</v>
      </c>
      <c r="G1289">
        <v>2.8458999999999998E-2</v>
      </c>
      <c r="H1289">
        <v>7.1354000000000001E-2</v>
      </c>
      <c r="K1289" s="28">
        <f t="shared" ref="K1289:K1352" si="89">B1289</f>
        <v>43339</v>
      </c>
      <c r="L1289" s="162">
        <f t="shared" ref="L1289:L1352" si="90">C1289</f>
        <v>1.8706E-2</v>
      </c>
      <c r="M1289" s="162">
        <f t="shared" ref="M1289:M1352" si="91">D1289</f>
        <v>0.13557</v>
      </c>
      <c r="N1289" s="162">
        <f t="shared" ref="N1289:N1352" si="92">E1289</f>
        <v>0.33701799999999998</v>
      </c>
      <c r="O1289" s="162">
        <f t="shared" ref="O1289:O1352" si="93">F1289</f>
        <v>9.9812999999999985E-2</v>
      </c>
      <c r="P1289" s="162">
        <f t="shared" ref="P1289:P1352" si="94">G1289</f>
        <v>2.8458999999999998E-2</v>
      </c>
      <c r="Q1289" s="162">
        <f t="shared" ref="Q1289:Q1352" si="95">H1289</f>
        <v>7.1354000000000001E-2</v>
      </c>
    </row>
    <row r="1290" spans="2:17">
      <c r="B1290" s="451">
        <v>43336</v>
      </c>
      <c r="C1290">
        <v>1.8846999999999999E-2</v>
      </c>
      <c r="D1290">
        <v>0.133467</v>
      </c>
      <c r="E1290">
        <v>0.33746699999999996</v>
      </c>
      <c r="F1290">
        <v>9.9375000000000005E-2</v>
      </c>
      <c r="G1290">
        <v>2.8098000000000001E-2</v>
      </c>
      <c r="H1290">
        <v>7.1276000000000006E-2</v>
      </c>
      <c r="K1290" s="28">
        <f t="shared" si="89"/>
        <v>43336</v>
      </c>
      <c r="L1290" s="162">
        <f t="shared" si="90"/>
        <v>1.8846999999999999E-2</v>
      </c>
      <c r="M1290" s="162">
        <f t="shared" si="91"/>
        <v>0.133467</v>
      </c>
      <c r="N1290" s="162">
        <f t="shared" si="92"/>
        <v>0.33746699999999996</v>
      </c>
      <c r="O1290" s="162">
        <f t="shared" si="93"/>
        <v>9.9375000000000005E-2</v>
      </c>
      <c r="P1290" s="162">
        <f t="shared" si="94"/>
        <v>2.8098000000000001E-2</v>
      </c>
      <c r="Q1290" s="162">
        <f t="shared" si="95"/>
        <v>7.1276000000000006E-2</v>
      </c>
    </row>
    <row r="1291" spans="2:17">
      <c r="B1291" s="451">
        <v>43335</v>
      </c>
      <c r="C1291">
        <v>1.8963000000000001E-2</v>
      </c>
      <c r="D1291">
        <v>0.132741</v>
      </c>
      <c r="E1291">
        <v>0.337447</v>
      </c>
      <c r="F1291">
        <v>9.9373000000000003E-2</v>
      </c>
      <c r="G1291">
        <v>2.8260999999999998E-2</v>
      </c>
      <c r="H1291">
        <v>7.1111000000000008E-2</v>
      </c>
      <c r="K1291" s="28">
        <f t="shared" si="89"/>
        <v>43335</v>
      </c>
      <c r="L1291" s="162">
        <f t="shared" si="90"/>
        <v>1.8963000000000001E-2</v>
      </c>
      <c r="M1291" s="162">
        <f t="shared" si="91"/>
        <v>0.132741</v>
      </c>
      <c r="N1291" s="162">
        <f t="shared" si="92"/>
        <v>0.337447</v>
      </c>
      <c r="O1291" s="162">
        <f t="shared" si="93"/>
        <v>9.9373000000000003E-2</v>
      </c>
      <c r="P1291" s="162">
        <f t="shared" si="94"/>
        <v>2.8260999999999998E-2</v>
      </c>
      <c r="Q1291" s="162">
        <f t="shared" si="95"/>
        <v>7.1111000000000008E-2</v>
      </c>
    </row>
    <row r="1292" spans="2:17">
      <c r="B1292" s="451">
        <v>43334</v>
      </c>
      <c r="C1292">
        <v>1.8896E-2</v>
      </c>
      <c r="D1292">
        <v>0.13279099999999999</v>
      </c>
      <c r="E1292">
        <v>0.337476</v>
      </c>
      <c r="F1292">
        <v>9.9315000000000001E-2</v>
      </c>
      <c r="G1292">
        <v>2.8189000000000002E-2</v>
      </c>
      <c r="H1292">
        <v>7.1125999999999995E-2</v>
      </c>
      <c r="K1292" s="28">
        <f t="shared" si="89"/>
        <v>43334</v>
      </c>
      <c r="L1292" s="162">
        <f t="shared" si="90"/>
        <v>1.8896E-2</v>
      </c>
      <c r="M1292" s="162">
        <f t="shared" si="91"/>
        <v>0.13279099999999999</v>
      </c>
      <c r="N1292" s="162">
        <f t="shared" si="92"/>
        <v>0.337476</v>
      </c>
      <c r="O1292" s="162">
        <f t="shared" si="93"/>
        <v>9.9315000000000001E-2</v>
      </c>
      <c r="P1292" s="162">
        <f t="shared" si="94"/>
        <v>2.8189000000000002E-2</v>
      </c>
      <c r="Q1292" s="162">
        <f t="shared" si="95"/>
        <v>7.1125999999999995E-2</v>
      </c>
    </row>
    <row r="1293" spans="2:17">
      <c r="B1293" s="451">
        <v>43333</v>
      </c>
      <c r="C1293">
        <v>1.8888000000000002E-2</v>
      </c>
      <c r="D1293">
        <v>0.13228600000000001</v>
      </c>
      <c r="E1293">
        <v>0.33748100000000003</v>
      </c>
      <c r="F1293">
        <v>9.9178999999999989E-2</v>
      </c>
      <c r="G1293">
        <v>2.8298E-2</v>
      </c>
      <c r="H1293">
        <v>7.0881E-2</v>
      </c>
      <c r="K1293" s="28">
        <f t="shared" si="89"/>
        <v>43333</v>
      </c>
      <c r="L1293" s="162">
        <f t="shared" si="90"/>
        <v>1.8888000000000002E-2</v>
      </c>
      <c r="M1293" s="162">
        <f t="shared" si="91"/>
        <v>0.13228600000000001</v>
      </c>
      <c r="N1293" s="162">
        <f t="shared" si="92"/>
        <v>0.33748100000000003</v>
      </c>
      <c r="O1293" s="162">
        <f t="shared" si="93"/>
        <v>9.9178999999999989E-2</v>
      </c>
      <c r="P1293" s="162">
        <f t="shared" si="94"/>
        <v>2.8298E-2</v>
      </c>
      <c r="Q1293" s="162">
        <f t="shared" si="95"/>
        <v>7.0881E-2</v>
      </c>
    </row>
    <row r="1294" spans="2:17">
      <c r="B1294" s="451">
        <v>43332</v>
      </c>
      <c r="C1294">
        <v>1.8918999999999998E-2</v>
      </c>
      <c r="D1294">
        <v>0.13205500000000001</v>
      </c>
      <c r="E1294">
        <v>0.33743099999999998</v>
      </c>
      <c r="F1294">
        <v>9.9206000000000003E-2</v>
      </c>
      <c r="G1294">
        <v>2.819E-2</v>
      </c>
      <c r="H1294">
        <v>7.101600000000001E-2</v>
      </c>
      <c r="K1294" s="28">
        <f t="shared" si="89"/>
        <v>43332</v>
      </c>
      <c r="L1294" s="162">
        <f t="shared" si="90"/>
        <v>1.8918999999999998E-2</v>
      </c>
      <c r="M1294" s="162">
        <f t="shared" si="91"/>
        <v>0.13205500000000001</v>
      </c>
      <c r="N1294" s="162">
        <f t="shared" si="92"/>
        <v>0.33743099999999998</v>
      </c>
      <c r="O1294" s="162">
        <f t="shared" si="93"/>
        <v>9.9206000000000003E-2</v>
      </c>
      <c r="P1294" s="162">
        <f t="shared" si="94"/>
        <v>2.819E-2</v>
      </c>
      <c r="Q1294" s="162">
        <f t="shared" si="95"/>
        <v>7.101600000000001E-2</v>
      </c>
    </row>
    <row r="1295" spans="2:17">
      <c r="B1295" s="451">
        <v>43329</v>
      </c>
      <c r="C1295">
        <v>1.8963000000000001E-2</v>
      </c>
      <c r="D1295">
        <v>0.13247899999999999</v>
      </c>
      <c r="E1295">
        <v>0.33744399999999997</v>
      </c>
      <c r="F1295">
        <v>9.9413000000000001E-2</v>
      </c>
      <c r="G1295">
        <v>2.8605000000000002E-2</v>
      </c>
      <c r="H1295">
        <v>7.0807999999999996E-2</v>
      </c>
      <c r="K1295" s="28">
        <f t="shared" si="89"/>
        <v>43329</v>
      </c>
      <c r="L1295" s="162">
        <f t="shared" si="90"/>
        <v>1.8963000000000001E-2</v>
      </c>
      <c r="M1295" s="162">
        <f t="shared" si="91"/>
        <v>0.13247899999999999</v>
      </c>
      <c r="N1295" s="162">
        <f t="shared" si="92"/>
        <v>0.33744399999999997</v>
      </c>
      <c r="O1295" s="162">
        <f t="shared" si="93"/>
        <v>9.9413000000000001E-2</v>
      </c>
      <c r="P1295" s="162">
        <f t="shared" si="94"/>
        <v>2.8605000000000002E-2</v>
      </c>
      <c r="Q1295" s="162">
        <f t="shared" si="95"/>
        <v>7.0807999999999996E-2</v>
      </c>
    </row>
    <row r="1296" spans="2:17">
      <c r="B1296" s="451">
        <v>43328</v>
      </c>
      <c r="C1296">
        <v>1.9023999999999999E-2</v>
      </c>
      <c r="D1296">
        <v>0.13261100000000001</v>
      </c>
      <c r="E1296">
        <v>0.33752299999999996</v>
      </c>
      <c r="F1296">
        <v>9.9658999999999998E-2</v>
      </c>
      <c r="G1296">
        <v>2.8659E-2</v>
      </c>
      <c r="H1296">
        <v>7.0998999999999993E-2</v>
      </c>
      <c r="K1296" s="28">
        <f t="shared" si="89"/>
        <v>43328</v>
      </c>
      <c r="L1296" s="162">
        <f t="shared" si="90"/>
        <v>1.9023999999999999E-2</v>
      </c>
      <c r="M1296" s="162">
        <f t="shared" si="91"/>
        <v>0.13261100000000001</v>
      </c>
      <c r="N1296" s="162">
        <f t="shared" si="92"/>
        <v>0.33752299999999996</v>
      </c>
      <c r="O1296" s="162">
        <f t="shared" si="93"/>
        <v>9.9658999999999998E-2</v>
      </c>
      <c r="P1296" s="162">
        <f t="shared" si="94"/>
        <v>2.8659E-2</v>
      </c>
      <c r="Q1296" s="162">
        <f t="shared" si="95"/>
        <v>7.0998999999999993E-2</v>
      </c>
    </row>
    <row r="1297" spans="2:17">
      <c r="B1297" s="451">
        <v>43327</v>
      </c>
      <c r="C1297">
        <v>1.9177E-2</v>
      </c>
      <c r="D1297">
        <v>0.13281000000000001</v>
      </c>
      <c r="E1297">
        <v>0.33758499999999997</v>
      </c>
      <c r="F1297">
        <v>0.10001599999999999</v>
      </c>
      <c r="G1297">
        <v>2.8622999999999999E-2</v>
      </c>
      <c r="H1297">
        <v>7.1392999999999998E-2</v>
      </c>
      <c r="K1297" s="28">
        <f t="shared" si="89"/>
        <v>43327</v>
      </c>
      <c r="L1297" s="162">
        <f t="shared" si="90"/>
        <v>1.9177E-2</v>
      </c>
      <c r="M1297" s="162">
        <f t="shared" si="91"/>
        <v>0.13281000000000001</v>
      </c>
      <c r="N1297" s="162">
        <f t="shared" si="92"/>
        <v>0.33758499999999997</v>
      </c>
      <c r="O1297" s="162">
        <f t="shared" si="93"/>
        <v>0.10001599999999999</v>
      </c>
      <c r="P1297" s="162">
        <f t="shared" si="94"/>
        <v>2.8622999999999999E-2</v>
      </c>
      <c r="Q1297" s="162">
        <f t="shared" si="95"/>
        <v>7.1392999999999998E-2</v>
      </c>
    </row>
    <row r="1298" spans="2:17">
      <c r="B1298" s="451">
        <v>43326</v>
      </c>
      <c r="C1298">
        <v>1.9028E-2</v>
      </c>
      <c r="D1298">
        <v>0.133327</v>
      </c>
      <c r="E1298">
        <v>0.33760599999999996</v>
      </c>
      <c r="F1298">
        <v>9.9807000000000007E-2</v>
      </c>
      <c r="G1298">
        <v>2.8984999999999997E-2</v>
      </c>
      <c r="H1298">
        <v>7.0821999999999996E-2</v>
      </c>
      <c r="K1298" s="28">
        <f t="shared" si="89"/>
        <v>43326</v>
      </c>
      <c r="L1298" s="162">
        <f t="shared" si="90"/>
        <v>1.9028E-2</v>
      </c>
      <c r="M1298" s="162">
        <f t="shared" si="91"/>
        <v>0.133327</v>
      </c>
      <c r="N1298" s="162">
        <f t="shared" si="92"/>
        <v>0.33760599999999996</v>
      </c>
      <c r="O1298" s="162">
        <f t="shared" si="93"/>
        <v>9.9807000000000007E-2</v>
      </c>
      <c r="P1298" s="162">
        <f t="shared" si="94"/>
        <v>2.8984999999999997E-2</v>
      </c>
      <c r="Q1298" s="162">
        <f t="shared" si="95"/>
        <v>7.0821999999999996E-2</v>
      </c>
    </row>
    <row r="1299" spans="2:17">
      <c r="B1299" s="451">
        <v>43325</v>
      </c>
      <c r="C1299">
        <v>1.9145000000000002E-2</v>
      </c>
      <c r="D1299">
        <v>0.13365199999999999</v>
      </c>
      <c r="E1299">
        <v>0.33778900000000001</v>
      </c>
      <c r="F1299">
        <v>0.10009</v>
      </c>
      <c r="G1299">
        <v>2.8785999999999999E-2</v>
      </c>
      <c r="H1299">
        <v>7.1303999999999992E-2</v>
      </c>
      <c r="K1299" s="28">
        <f t="shared" si="89"/>
        <v>43325</v>
      </c>
      <c r="L1299" s="162">
        <f t="shared" si="90"/>
        <v>1.9145000000000002E-2</v>
      </c>
      <c r="M1299" s="162">
        <f t="shared" si="91"/>
        <v>0.13365199999999999</v>
      </c>
      <c r="N1299" s="162">
        <f t="shared" si="92"/>
        <v>0.33778900000000001</v>
      </c>
      <c r="O1299" s="162">
        <f t="shared" si="93"/>
        <v>0.10009</v>
      </c>
      <c r="P1299" s="162">
        <f t="shared" si="94"/>
        <v>2.8785999999999999E-2</v>
      </c>
      <c r="Q1299" s="162">
        <f t="shared" si="95"/>
        <v>7.1303999999999992E-2</v>
      </c>
    </row>
    <row r="1300" spans="2:17">
      <c r="B1300" s="451">
        <v>43322</v>
      </c>
      <c r="C1300">
        <v>1.9057999999999999E-2</v>
      </c>
      <c r="D1300">
        <v>0.13315399999999999</v>
      </c>
      <c r="E1300">
        <v>0.33795900000000001</v>
      </c>
      <c r="F1300">
        <v>9.9611000000000005E-2</v>
      </c>
      <c r="G1300">
        <v>2.8732000000000001E-2</v>
      </c>
      <c r="H1300">
        <v>7.0878999999999998E-2</v>
      </c>
      <c r="K1300" s="28">
        <f t="shared" si="89"/>
        <v>43322</v>
      </c>
      <c r="L1300" s="162">
        <f t="shared" si="90"/>
        <v>1.9057999999999999E-2</v>
      </c>
      <c r="M1300" s="162">
        <f t="shared" si="91"/>
        <v>0.13315399999999999</v>
      </c>
      <c r="N1300" s="162">
        <f t="shared" si="92"/>
        <v>0.33795900000000001</v>
      </c>
      <c r="O1300" s="162">
        <f t="shared" si="93"/>
        <v>9.9611000000000005E-2</v>
      </c>
      <c r="P1300" s="162">
        <f t="shared" si="94"/>
        <v>2.8732000000000001E-2</v>
      </c>
      <c r="Q1300" s="162">
        <f t="shared" si="95"/>
        <v>7.0878999999999998E-2</v>
      </c>
    </row>
    <row r="1301" spans="2:17">
      <c r="B1301" s="451">
        <v>43321</v>
      </c>
      <c r="C1301">
        <v>1.8925000000000001E-2</v>
      </c>
      <c r="D1301">
        <v>0.13305</v>
      </c>
      <c r="E1301">
        <v>0.33804299999999998</v>
      </c>
      <c r="F1301">
        <v>9.9353999999999998E-2</v>
      </c>
      <c r="G1301">
        <v>2.9258000000000003E-2</v>
      </c>
      <c r="H1301">
        <v>7.0095999999999992E-2</v>
      </c>
      <c r="K1301" s="28">
        <f t="shared" si="89"/>
        <v>43321</v>
      </c>
      <c r="L1301" s="162">
        <f t="shared" si="90"/>
        <v>1.8925000000000001E-2</v>
      </c>
      <c r="M1301" s="162">
        <f t="shared" si="91"/>
        <v>0.13305</v>
      </c>
      <c r="N1301" s="162">
        <f t="shared" si="92"/>
        <v>0.33804299999999998</v>
      </c>
      <c r="O1301" s="162">
        <f t="shared" si="93"/>
        <v>9.9353999999999998E-2</v>
      </c>
      <c r="P1301" s="162">
        <f t="shared" si="94"/>
        <v>2.9258000000000003E-2</v>
      </c>
      <c r="Q1301" s="162">
        <f t="shared" si="95"/>
        <v>7.0095999999999992E-2</v>
      </c>
    </row>
    <row r="1302" spans="2:17">
      <c r="B1302" s="451">
        <v>43320</v>
      </c>
      <c r="C1302">
        <v>1.8897000000000001E-2</v>
      </c>
      <c r="D1302">
        <v>0.13278499999999999</v>
      </c>
      <c r="E1302">
        <v>0.338061</v>
      </c>
      <c r="F1302">
        <v>9.9289000000000002E-2</v>
      </c>
      <c r="G1302">
        <v>2.9600000000000001E-2</v>
      </c>
      <c r="H1302">
        <v>6.9689000000000001E-2</v>
      </c>
      <c r="K1302" s="28">
        <f t="shared" si="89"/>
        <v>43320</v>
      </c>
      <c r="L1302" s="162">
        <f t="shared" si="90"/>
        <v>1.8897000000000001E-2</v>
      </c>
      <c r="M1302" s="162">
        <f t="shared" si="91"/>
        <v>0.13278499999999999</v>
      </c>
      <c r="N1302" s="162">
        <f t="shared" si="92"/>
        <v>0.338061</v>
      </c>
      <c r="O1302" s="162">
        <f t="shared" si="93"/>
        <v>9.9289000000000002E-2</v>
      </c>
      <c r="P1302" s="162">
        <f t="shared" si="94"/>
        <v>2.9600000000000001E-2</v>
      </c>
      <c r="Q1302" s="162">
        <f t="shared" si="95"/>
        <v>6.9689000000000001E-2</v>
      </c>
    </row>
    <row r="1303" spans="2:17">
      <c r="B1303" s="451">
        <v>43319</v>
      </c>
      <c r="C1303">
        <v>1.8870999999999999E-2</v>
      </c>
      <c r="D1303">
        <v>0.13269500000000001</v>
      </c>
      <c r="E1303">
        <v>0.33801999999999999</v>
      </c>
      <c r="F1303">
        <v>9.9364000000000008E-2</v>
      </c>
      <c r="G1303">
        <v>2.9729999999999999E-2</v>
      </c>
      <c r="H1303">
        <v>6.9634000000000001E-2</v>
      </c>
      <c r="K1303" s="28">
        <f t="shared" si="89"/>
        <v>43319</v>
      </c>
      <c r="L1303" s="162">
        <f t="shared" si="90"/>
        <v>1.8870999999999999E-2</v>
      </c>
      <c r="M1303" s="162">
        <f t="shared" si="91"/>
        <v>0.13269500000000001</v>
      </c>
      <c r="N1303" s="162">
        <f t="shared" si="92"/>
        <v>0.33801999999999999</v>
      </c>
      <c r="O1303" s="162">
        <f t="shared" si="93"/>
        <v>9.9364000000000008E-2</v>
      </c>
      <c r="P1303" s="162">
        <f t="shared" si="94"/>
        <v>2.9729999999999999E-2</v>
      </c>
      <c r="Q1303" s="162">
        <f t="shared" si="95"/>
        <v>6.9634000000000001E-2</v>
      </c>
    </row>
    <row r="1304" spans="2:17">
      <c r="B1304" s="451">
        <v>43318</v>
      </c>
      <c r="C1304">
        <v>1.8938E-2</v>
      </c>
      <c r="D1304">
        <v>0.13294400000000001</v>
      </c>
      <c r="E1304">
        <v>0.33787699999999998</v>
      </c>
      <c r="F1304">
        <v>9.9596000000000004E-2</v>
      </c>
      <c r="G1304">
        <v>2.9394999999999998E-2</v>
      </c>
      <c r="H1304">
        <v>7.0202000000000001E-2</v>
      </c>
      <c r="K1304" s="28">
        <f t="shared" si="89"/>
        <v>43318</v>
      </c>
      <c r="L1304" s="162">
        <f t="shared" si="90"/>
        <v>1.8938E-2</v>
      </c>
      <c r="M1304" s="162">
        <f t="shared" si="91"/>
        <v>0.13294400000000001</v>
      </c>
      <c r="N1304" s="162">
        <f t="shared" si="92"/>
        <v>0.33787699999999998</v>
      </c>
      <c r="O1304" s="162">
        <f t="shared" si="93"/>
        <v>9.9596000000000004E-2</v>
      </c>
      <c r="P1304" s="162">
        <f t="shared" si="94"/>
        <v>2.9394999999999998E-2</v>
      </c>
      <c r="Q1304" s="162">
        <f t="shared" si="95"/>
        <v>7.0202000000000001E-2</v>
      </c>
    </row>
    <row r="1305" spans="2:17">
      <c r="B1305" s="451">
        <v>43315</v>
      </c>
      <c r="C1305">
        <v>1.9E-2</v>
      </c>
      <c r="D1305">
        <v>0.132744</v>
      </c>
      <c r="E1305">
        <v>0.337729</v>
      </c>
      <c r="F1305">
        <v>9.9825999999999998E-2</v>
      </c>
      <c r="G1305">
        <v>2.9488E-2</v>
      </c>
      <c r="H1305">
        <v>7.0337999999999998E-2</v>
      </c>
      <c r="K1305" s="28">
        <f t="shared" si="89"/>
        <v>43315</v>
      </c>
      <c r="L1305" s="162">
        <f t="shared" si="90"/>
        <v>1.9E-2</v>
      </c>
      <c r="M1305" s="162">
        <f t="shared" si="91"/>
        <v>0.132744</v>
      </c>
      <c r="N1305" s="162">
        <f t="shared" si="92"/>
        <v>0.337729</v>
      </c>
      <c r="O1305" s="162">
        <f t="shared" si="93"/>
        <v>9.9825999999999998E-2</v>
      </c>
      <c r="P1305" s="162">
        <f t="shared" si="94"/>
        <v>2.9488E-2</v>
      </c>
      <c r="Q1305" s="162">
        <f t="shared" si="95"/>
        <v>7.0337999999999998E-2</v>
      </c>
    </row>
    <row r="1306" spans="2:17">
      <c r="B1306" s="451">
        <v>43314</v>
      </c>
      <c r="C1306">
        <v>1.9078999999999999E-2</v>
      </c>
      <c r="D1306">
        <v>0.13372500000000001</v>
      </c>
      <c r="E1306">
        <v>0.33765099999999998</v>
      </c>
      <c r="F1306">
        <v>0.10026099999999999</v>
      </c>
      <c r="G1306">
        <v>2.9859E-2</v>
      </c>
      <c r="H1306">
        <v>7.0401999999999992E-2</v>
      </c>
      <c r="K1306" s="28">
        <f t="shared" si="89"/>
        <v>43314</v>
      </c>
      <c r="L1306" s="162">
        <f t="shared" si="90"/>
        <v>1.9078999999999999E-2</v>
      </c>
      <c r="M1306" s="162">
        <f t="shared" si="91"/>
        <v>0.13372500000000001</v>
      </c>
      <c r="N1306" s="162">
        <f t="shared" si="92"/>
        <v>0.33765099999999998</v>
      </c>
      <c r="O1306" s="162">
        <f t="shared" si="93"/>
        <v>0.10026099999999999</v>
      </c>
      <c r="P1306" s="162">
        <f t="shared" si="94"/>
        <v>2.9859E-2</v>
      </c>
      <c r="Q1306" s="162">
        <f t="shared" si="95"/>
        <v>7.0401999999999992E-2</v>
      </c>
    </row>
    <row r="1307" spans="2:17">
      <c r="B1307" s="451">
        <v>43313</v>
      </c>
      <c r="C1307">
        <v>1.9168000000000001E-2</v>
      </c>
      <c r="D1307">
        <v>0.13372899999999999</v>
      </c>
      <c r="E1307">
        <v>0.33771000000000001</v>
      </c>
      <c r="F1307">
        <v>0.100534</v>
      </c>
      <c r="G1307">
        <v>3.0064E-2</v>
      </c>
      <c r="H1307">
        <v>7.0469999999999991E-2</v>
      </c>
      <c r="K1307" s="28">
        <f t="shared" si="89"/>
        <v>43313</v>
      </c>
      <c r="L1307" s="162">
        <f t="shared" si="90"/>
        <v>1.9168000000000001E-2</v>
      </c>
      <c r="M1307" s="162">
        <f t="shared" si="91"/>
        <v>0.13372899999999999</v>
      </c>
      <c r="N1307" s="162">
        <f t="shared" si="92"/>
        <v>0.33771000000000001</v>
      </c>
      <c r="O1307" s="162">
        <f t="shared" si="93"/>
        <v>0.100534</v>
      </c>
      <c r="P1307" s="162">
        <f t="shared" si="94"/>
        <v>3.0064E-2</v>
      </c>
      <c r="Q1307" s="162">
        <f t="shared" si="95"/>
        <v>7.0469999999999991E-2</v>
      </c>
    </row>
    <row r="1308" spans="2:17">
      <c r="B1308" s="451">
        <v>43312</v>
      </c>
      <c r="C1308">
        <v>1.9143E-2</v>
      </c>
      <c r="D1308">
        <v>0.133019</v>
      </c>
      <c r="E1308">
        <v>0.33718600000000004</v>
      </c>
      <c r="F1308">
        <v>0.100392</v>
      </c>
      <c r="G1308">
        <v>2.9597999999999999E-2</v>
      </c>
      <c r="H1308">
        <v>7.0793999999999996E-2</v>
      </c>
      <c r="K1308" s="28">
        <f t="shared" si="89"/>
        <v>43312</v>
      </c>
      <c r="L1308" s="162">
        <f t="shared" si="90"/>
        <v>1.9143E-2</v>
      </c>
      <c r="M1308" s="162">
        <f t="shared" si="91"/>
        <v>0.133019</v>
      </c>
      <c r="N1308" s="162">
        <f t="shared" si="92"/>
        <v>0.33718600000000004</v>
      </c>
      <c r="O1308" s="162">
        <f t="shared" si="93"/>
        <v>0.100392</v>
      </c>
      <c r="P1308" s="162">
        <f t="shared" si="94"/>
        <v>2.9597999999999999E-2</v>
      </c>
      <c r="Q1308" s="162">
        <f t="shared" si="95"/>
        <v>7.0793999999999996E-2</v>
      </c>
    </row>
    <row r="1309" spans="2:17">
      <c r="B1309" s="451">
        <v>43311</v>
      </c>
      <c r="C1309">
        <v>1.9236E-2</v>
      </c>
      <c r="D1309">
        <v>0.13283300000000001</v>
      </c>
      <c r="E1309">
        <v>0.33785699999999996</v>
      </c>
      <c r="F1309">
        <v>0.10087199999999999</v>
      </c>
      <c r="G1309">
        <v>2.9727999999999997E-2</v>
      </c>
      <c r="H1309">
        <v>7.1142999999999998E-2</v>
      </c>
      <c r="K1309" s="28">
        <f t="shared" si="89"/>
        <v>43311</v>
      </c>
      <c r="L1309" s="162">
        <f t="shared" si="90"/>
        <v>1.9236E-2</v>
      </c>
      <c r="M1309" s="162">
        <f t="shared" si="91"/>
        <v>0.13283300000000001</v>
      </c>
      <c r="N1309" s="162">
        <f t="shared" si="92"/>
        <v>0.33785699999999996</v>
      </c>
      <c r="O1309" s="162">
        <f t="shared" si="93"/>
        <v>0.10087199999999999</v>
      </c>
      <c r="P1309" s="162">
        <f t="shared" si="94"/>
        <v>2.9727999999999997E-2</v>
      </c>
      <c r="Q1309" s="162">
        <f t="shared" si="95"/>
        <v>7.1142999999999998E-2</v>
      </c>
    </row>
    <row r="1310" spans="2:17">
      <c r="B1310" s="451">
        <v>43308</v>
      </c>
      <c r="C1310">
        <v>1.9115E-2</v>
      </c>
      <c r="D1310">
        <v>0.13902400000000001</v>
      </c>
      <c r="E1310">
        <v>0.33759800000000001</v>
      </c>
      <c r="F1310">
        <v>0.10370499999999999</v>
      </c>
      <c r="G1310">
        <v>2.9542000000000002E-2</v>
      </c>
      <c r="H1310">
        <v>7.4162999999999993E-2</v>
      </c>
      <c r="K1310" s="28">
        <f t="shared" si="89"/>
        <v>43308</v>
      </c>
      <c r="L1310" s="162">
        <f t="shared" si="90"/>
        <v>1.9115E-2</v>
      </c>
      <c r="M1310" s="162">
        <f t="shared" si="91"/>
        <v>0.13902400000000001</v>
      </c>
      <c r="N1310" s="162">
        <f t="shared" si="92"/>
        <v>0.33759800000000001</v>
      </c>
      <c r="O1310" s="162">
        <f t="shared" si="93"/>
        <v>0.10370499999999999</v>
      </c>
      <c r="P1310" s="162">
        <f t="shared" si="94"/>
        <v>2.9542000000000002E-2</v>
      </c>
      <c r="Q1310" s="162">
        <f t="shared" si="95"/>
        <v>7.4162999999999993E-2</v>
      </c>
    </row>
    <row r="1311" spans="2:17">
      <c r="B1311" s="451">
        <v>43307</v>
      </c>
      <c r="C1311">
        <v>1.8984000000000001E-2</v>
      </c>
      <c r="D1311">
        <v>0.13956499999999999</v>
      </c>
      <c r="E1311">
        <v>0.33744300000000005</v>
      </c>
      <c r="F1311">
        <v>0.10351300000000001</v>
      </c>
      <c r="G1311">
        <v>2.9763999999999999E-2</v>
      </c>
      <c r="H1311">
        <v>7.3749000000000009E-2</v>
      </c>
      <c r="K1311" s="28">
        <f t="shared" si="89"/>
        <v>43307</v>
      </c>
      <c r="L1311" s="162">
        <f t="shared" si="90"/>
        <v>1.8984000000000001E-2</v>
      </c>
      <c r="M1311" s="162">
        <f t="shared" si="91"/>
        <v>0.13956499999999999</v>
      </c>
      <c r="N1311" s="162">
        <f t="shared" si="92"/>
        <v>0.33744300000000005</v>
      </c>
      <c r="O1311" s="162">
        <f t="shared" si="93"/>
        <v>0.10351300000000001</v>
      </c>
      <c r="P1311" s="162">
        <f t="shared" si="94"/>
        <v>2.9763999999999999E-2</v>
      </c>
      <c r="Q1311" s="162">
        <f t="shared" si="95"/>
        <v>7.3749000000000009E-2</v>
      </c>
    </row>
    <row r="1312" spans="2:17">
      <c r="B1312" s="451">
        <v>43306</v>
      </c>
      <c r="C1312">
        <v>1.8843000000000002E-2</v>
      </c>
      <c r="D1312">
        <v>0.1399</v>
      </c>
      <c r="E1312">
        <v>0.33740200000000004</v>
      </c>
      <c r="F1312">
        <v>0.103408</v>
      </c>
      <c r="G1312">
        <v>2.9746000000000002E-2</v>
      </c>
      <c r="H1312">
        <v>7.3662999999999992E-2</v>
      </c>
      <c r="K1312" s="28">
        <f t="shared" si="89"/>
        <v>43306</v>
      </c>
      <c r="L1312" s="162">
        <f t="shared" si="90"/>
        <v>1.8843000000000002E-2</v>
      </c>
      <c r="M1312" s="162">
        <f t="shared" si="91"/>
        <v>0.1399</v>
      </c>
      <c r="N1312" s="162">
        <f t="shared" si="92"/>
        <v>0.33740200000000004</v>
      </c>
      <c r="O1312" s="162">
        <f t="shared" si="93"/>
        <v>0.103408</v>
      </c>
      <c r="P1312" s="162">
        <f t="shared" si="94"/>
        <v>2.9746000000000002E-2</v>
      </c>
      <c r="Q1312" s="162">
        <f t="shared" si="95"/>
        <v>7.3662999999999992E-2</v>
      </c>
    </row>
    <row r="1313" spans="2:17">
      <c r="B1313" s="451">
        <v>43305</v>
      </c>
      <c r="C1313">
        <v>1.8991000000000001E-2</v>
      </c>
      <c r="D1313">
        <v>0.13985</v>
      </c>
      <c r="E1313">
        <v>0.33859800000000001</v>
      </c>
      <c r="F1313">
        <v>0.103949</v>
      </c>
      <c r="G1313">
        <v>2.9485999999999998E-2</v>
      </c>
      <c r="H1313">
        <v>7.4463000000000001E-2</v>
      </c>
      <c r="K1313" s="28">
        <f t="shared" si="89"/>
        <v>43305</v>
      </c>
      <c r="L1313" s="162">
        <f t="shared" si="90"/>
        <v>1.8991000000000001E-2</v>
      </c>
      <c r="M1313" s="162">
        <f t="shared" si="91"/>
        <v>0.13985</v>
      </c>
      <c r="N1313" s="162">
        <f t="shared" si="92"/>
        <v>0.33859800000000001</v>
      </c>
      <c r="O1313" s="162">
        <f t="shared" si="93"/>
        <v>0.103949</v>
      </c>
      <c r="P1313" s="162">
        <f t="shared" si="94"/>
        <v>2.9485999999999998E-2</v>
      </c>
      <c r="Q1313" s="162">
        <f t="shared" si="95"/>
        <v>7.4463000000000001E-2</v>
      </c>
    </row>
    <row r="1314" spans="2:17">
      <c r="B1314" s="451">
        <v>43304</v>
      </c>
      <c r="C1314">
        <v>1.9040999999999999E-2</v>
      </c>
      <c r="D1314">
        <v>0.140182</v>
      </c>
      <c r="E1314">
        <v>0.339034</v>
      </c>
      <c r="F1314">
        <v>0.10420199999999999</v>
      </c>
      <c r="G1314">
        <v>2.9540999999999998E-2</v>
      </c>
      <c r="H1314">
        <v>7.4661000000000005E-2</v>
      </c>
      <c r="K1314" s="28">
        <f t="shared" si="89"/>
        <v>43304</v>
      </c>
      <c r="L1314" s="162">
        <f t="shared" si="90"/>
        <v>1.9040999999999999E-2</v>
      </c>
      <c r="M1314" s="162">
        <f t="shared" si="91"/>
        <v>0.140182</v>
      </c>
      <c r="N1314" s="162">
        <f t="shared" si="92"/>
        <v>0.339034</v>
      </c>
      <c r="O1314" s="162">
        <f t="shared" si="93"/>
        <v>0.10420199999999999</v>
      </c>
      <c r="P1314" s="162">
        <f t="shared" si="94"/>
        <v>2.9540999999999998E-2</v>
      </c>
      <c r="Q1314" s="162">
        <f t="shared" si="95"/>
        <v>7.4661000000000005E-2</v>
      </c>
    </row>
    <row r="1315" spans="2:17">
      <c r="B1315" s="451">
        <v>43301</v>
      </c>
      <c r="C1315">
        <v>1.9207999999999999E-2</v>
      </c>
      <c r="D1315">
        <v>0.14028499999999999</v>
      </c>
      <c r="E1315">
        <v>0.33945900000000001</v>
      </c>
      <c r="F1315">
        <v>0.10437099999999999</v>
      </c>
      <c r="G1315">
        <v>2.8930999999999998E-2</v>
      </c>
      <c r="H1315">
        <v>7.5439999999999993E-2</v>
      </c>
      <c r="K1315" s="28">
        <f t="shared" si="89"/>
        <v>43301</v>
      </c>
      <c r="L1315" s="162">
        <f t="shared" si="90"/>
        <v>1.9207999999999999E-2</v>
      </c>
      <c r="M1315" s="162">
        <f t="shared" si="91"/>
        <v>0.14028499999999999</v>
      </c>
      <c r="N1315" s="162">
        <f t="shared" si="92"/>
        <v>0.33945900000000001</v>
      </c>
      <c r="O1315" s="162">
        <f t="shared" si="93"/>
        <v>0.10437099999999999</v>
      </c>
      <c r="P1315" s="162">
        <f t="shared" si="94"/>
        <v>2.8930999999999998E-2</v>
      </c>
      <c r="Q1315" s="162">
        <f t="shared" si="95"/>
        <v>7.5439999999999993E-2</v>
      </c>
    </row>
    <row r="1316" spans="2:17">
      <c r="B1316" s="451">
        <v>43300</v>
      </c>
      <c r="C1316">
        <v>1.9132E-2</v>
      </c>
      <c r="D1316">
        <v>0.14030099999999998</v>
      </c>
      <c r="E1316">
        <v>0.33961399999999997</v>
      </c>
      <c r="F1316">
        <v>0.104377</v>
      </c>
      <c r="G1316">
        <v>2.8380000000000002E-2</v>
      </c>
      <c r="H1316">
        <v>7.5997000000000009E-2</v>
      </c>
      <c r="K1316" s="28">
        <f t="shared" si="89"/>
        <v>43300</v>
      </c>
      <c r="L1316" s="162">
        <f t="shared" si="90"/>
        <v>1.9132E-2</v>
      </c>
      <c r="M1316" s="162">
        <f t="shared" si="91"/>
        <v>0.14030099999999998</v>
      </c>
      <c r="N1316" s="162">
        <f t="shared" si="92"/>
        <v>0.33961399999999997</v>
      </c>
      <c r="O1316" s="162">
        <f t="shared" si="93"/>
        <v>0.104377</v>
      </c>
      <c r="P1316" s="162">
        <f t="shared" si="94"/>
        <v>2.8380000000000002E-2</v>
      </c>
      <c r="Q1316" s="162">
        <f t="shared" si="95"/>
        <v>7.5997000000000009E-2</v>
      </c>
    </row>
    <row r="1317" spans="2:17">
      <c r="B1317" s="451">
        <v>43299</v>
      </c>
      <c r="C1317">
        <v>1.9053E-2</v>
      </c>
      <c r="D1317">
        <v>0.14024200000000001</v>
      </c>
      <c r="E1317">
        <v>0.33965499999999998</v>
      </c>
      <c r="F1317">
        <v>0.104307</v>
      </c>
      <c r="G1317">
        <v>2.8692000000000002E-2</v>
      </c>
      <c r="H1317">
        <v>7.5615000000000002E-2</v>
      </c>
      <c r="K1317" s="28">
        <f t="shared" si="89"/>
        <v>43299</v>
      </c>
      <c r="L1317" s="162">
        <f t="shared" si="90"/>
        <v>1.9053E-2</v>
      </c>
      <c r="M1317" s="162">
        <f t="shared" si="91"/>
        <v>0.14024200000000001</v>
      </c>
      <c r="N1317" s="162">
        <f t="shared" si="92"/>
        <v>0.33965499999999998</v>
      </c>
      <c r="O1317" s="162">
        <f t="shared" si="93"/>
        <v>0.104307</v>
      </c>
      <c r="P1317" s="162">
        <f t="shared" si="94"/>
        <v>2.8692000000000002E-2</v>
      </c>
      <c r="Q1317" s="162">
        <f t="shared" si="95"/>
        <v>7.5615000000000002E-2</v>
      </c>
    </row>
    <row r="1318" spans="2:17">
      <c r="B1318" s="451">
        <v>43298</v>
      </c>
      <c r="C1318">
        <v>1.907E-2</v>
      </c>
      <c r="D1318">
        <v>0.141239</v>
      </c>
      <c r="E1318">
        <v>0.33943800000000002</v>
      </c>
      <c r="F1318">
        <v>0.104671</v>
      </c>
      <c r="G1318">
        <v>2.86E-2</v>
      </c>
      <c r="H1318">
        <v>7.6069999999999999E-2</v>
      </c>
      <c r="K1318" s="28">
        <f t="shared" si="89"/>
        <v>43298</v>
      </c>
      <c r="L1318" s="162">
        <f t="shared" si="90"/>
        <v>1.907E-2</v>
      </c>
      <c r="M1318" s="162">
        <f t="shared" si="91"/>
        <v>0.141239</v>
      </c>
      <c r="N1318" s="162">
        <f t="shared" si="92"/>
        <v>0.33943800000000002</v>
      </c>
      <c r="O1318" s="162">
        <f t="shared" si="93"/>
        <v>0.104671</v>
      </c>
      <c r="P1318" s="162">
        <f t="shared" si="94"/>
        <v>2.86E-2</v>
      </c>
      <c r="Q1318" s="162">
        <f t="shared" si="95"/>
        <v>7.6069999999999999E-2</v>
      </c>
    </row>
    <row r="1319" spans="2:17">
      <c r="B1319" s="451">
        <v>43297</v>
      </c>
      <c r="C1319">
        <v>1.9140000000000001E-2</v>
      </c>
      <c r="D1319">
        <v>0.14049500000000001</v>
      </c>
      <c r="E1319">
        <v>0.33935200000000004</v>
      </c>
      <c r="F1319">
        <v>0.10437400000000001</v>
      </c>
      <c r="G1319">
        <v>2.8582E-2</v>
      </c>
      <c r="H1319">
        <v>7.5791999999999998E-2</v>
      </c>
      <c r="K1319" s="28">
        <f t="shared" si="89"/>
        <v>43297</v>
      </c>
      <c r="L1319" s="162">
        <f t="shared" si="90"/>
        <v>1.9140000000000001E-2</v>
      </c>
      <c r="M1319" s="162">
        <f t="shared" si="91"/>
        <v>0.14049500000000001</v>
      </c>
      <c r="N1319" s="162">
        <f t="shared" si="92"/>
        <v>0.33935200000000004</v>
      </c>
      <c r="O1319" s="162">
        <f t="shared" si="93"/>
        <v>0.10437400000000001</v>
      </c>
      <c r="P1319" s="162">
        <f t="shared" si="94"/>
        <v>2.8582E-2</v>
      </c>
      <c r="Q1319" s="162">
        <f t="shared" si="95"/>
        <v>7.5791999999999998E-2</v>
      </c>
    </row>
    <row r="1320" spans="2:17">
      <c r="B1320" s="451">
        <v>43294</v>
      </c>
      <c r="C1320">
        <v>1.9118E-2</v>
      </c>
      <c r="D1320">
        <v>0.13870199999999999</v>
      </c>
      <c r="E1320">
        <v>0.34000199999999997</v>
      </c>
      <c r="F1320">
        <v>0.10379899999999999</v>
      </c>
      <c r="G1320">
        <v>2.8271000000000001E-2</v>
      </c>
      <c r="H1320">
        <v>7.5527999999999998E-2</v>
      </c>
      <c r="K1320" s="28">
        <f t="shared" si="89"/>
        <v>43294</v>
      </c>
      <c r="L1320" s="162">
        <f t="shared" si="90"/>
        <v>1.9118E-2</v>
      </c>
      <c r="M1320" s="162">
        <f t="shared" si="91"/>
        <v>0.13870199999999999</v>
      </c>
      <c r="N1320" s="162">
        <f t="shared" si="92"/>
        <v>0.34000199999999997</v>
      </c>
      <c r="O1320" s="162">
        <f t="shared" si="93"/>
        <v>0.10379899999999999</v>
      </c>
      <c r="P1320" s="162">
        <f t="shared" si="94"/>
        <v>2.8271000000000001E-2</v>
      </c>
      <c r="Q1320" s="162">
        <f t="shared" si="95"/>
        <v>7.5527999999999998E-2</v>
      </c>
    </row>
    <row r="1321" spans="2:17">
      <c r="B1321" s="451">
        <v>43293</v>
      </c>
      <c r="C1321">
        <v>1.9139E-2</v>
      </c>
      <c r="D1321">
        <v>0.13874900000000001</v>
      </c>
      <c r="E1321">
        <v>0.34018900000000002</v>
      </c>
      <c r="F1321">
        <v>0.10395599999999999</v>
      </c>
      <c r="G1321">
        <v>2.8454E-2</v>
      </c>
      <c r="H1321">
        <v>7.5502E-2</v>
      </c>
      <c r="K1321" s="28">
        <f t="shared" si="89"/>
        <v>43293</v>
      </c>
      <c r="L1321" s="162">
        <f t="shared" si="90"/>
        <v>1.9139E-2</v>
      </c>
      <c r="M1321" s="162">
        <f t="shared" si="91"/>
        <v>0.13874900000000001</v>
      </c>
      <c r="N1321" s="162">
        <f t="shared" si="92"/>
        <v>0.34018900000000002</v>
      </c>
      <c r="O1321" s="162">
        <f t="shared" si="93"/>
        <v>0.10395599999999999</v>
      </c>
      <c r="P1321" s="162">
        <f t="shared" si="94"/>
        <v>2.8454E-2</v>
      </c>
      <c r="Q1321" s="162">
        <f t="shared" si="95"/>
        <v>7.5502E-2</v>
      </c>
    </row>
    <row r="1322" spans="2:17">
      <c r="B1322" s="451">
        <v>43292</v>
      </c>
      <c r="C1322">
        <v>1.9303000000000001E-2</v>
      </c>
      <c r="D1322">
        <v>0.13849999999999998</v>
      </c>
      <c r="E1322">
        <v>0.34020600000000001</v>
      </c>
      <c r="F1322">
        <v>0.104348</v>
      </c>
      <c r="G1322">
        <v>2.8490999999999999E-2</v>
      </c>
      <c r="H1322">
        <v>7.5857000000000008E-2</v>
      </c>
      <c r="K1322" s="28">
        <f t="shared" si="89"/>
        <v>43292</v>
      </c>
      <c r="L1322" s="162">
        <f t="shared" si="90"/>
        <v>1.9303000000000001E-2</v>
      </c>
      <c r="M1322" s="162">
        <f t="shared" si="91"/>
        <v>0.13849999999999998</v>
      </c>
      <c r="N1322" s="162">
        <f t="shared" si="92"/>
        <v>0.34020600000000001</v>
      </c>
      <c r="O1322" s="162">
        <f t="shared" si="93"/>
        <v>0.104348</v>
      </c>
      <c r="P1322" s="162">
        <f t="shared" si="94"/>
        <v>2.8490999999999999E-2</v>
      </c>
      <c r="Q1322" s="162">
        <f t="shared" si="95"/>
        <v>7.5857000000000008E-2</v>
      </c>
    </row>
    <row r="1323" spans="2:17">
      <c r="B1323" s="451">
        <v>43291</v>
      </c>
      <c r="C1323">
        <v>1.9154000000000001E-2</v>
      </c>
      <c r="D1323">
        <v>0.13853400000000002</v>
      </c>
      <c r="E1323">
        <v>0.34005000000000002</v>
      </c>
      <c r="F1323">
        <v>0.104186</v>
      </c>
      <c r="G1323">
        <v>2.8490999999999999E-2</v>
      </c>
      <c r="H1323">
        <v>7.5694999999999998E-2</v>
      </c>
      <c r="K1323" s="28">
        <f t="shared" si="89"/>
        <v>43291</v>
      </c>
      <c r="L1323" s="162">
        <f t="shared" si="90"/>
        <v>1.9154000000000001E-2</v>
      </c>
      <c r="M1323" s="162">
        <f t="shared" si="91"/>
        <v>0.13853400000000002</v>
      </c>
      <c r="N1323" s="162">
        <f t="shared" si="92"/>
        <v>0.34005000000000002</v>
      </c>
      <c r="O1323" s="162">
        <f t="shared" si="93"/>
        <v>0.104186</v>
      </c>
      <c r="P1323" s="162">
        <f t="shared" si="94"/>
        <v>2.8490999999999999E-2</v>
      </c>
      <c r="Q1323" s="162">
        <f t="shared" si="95"/>
        <v>7.5694999999999998E-2</v>
      </c>
    </row>
    <row r="1324" spans="2:17">
      <c r="B1324" s="451">
        <v>43290</v>
      </c>
      <c r="C1324">
        <v>1.9217999999999999E-2</v>
      </c>
      <c r="D1324">
        <v>0.13993900000000001</v>
      </c>
      <c r="E1324">
        <v>0.33984599999999998</v>
      </c>
      <c r="F1324">
        <v>0.104909</v>
      </c>
      <c r="G1324">
        <v>2.8563999999999999E-2</v>
      </c>
      <c r="H1324">
        <v>7.6344999999999996E-2</v>
      </c>
      <c r="K1324" s="28">
        <f t="shared" si="89"/>
        <v>43290</v>
      </c>
      <c r="L1324" s="162">
        <f t="shared" si="90"/>
        <v>1.9217999999999999E-2</v>
      </c>
      <c r="M1324" s="162">
        <f t="shared" si="91"/>
        <v>0.13993900000000001</v>
      </c>
      <c r="N1324" s="162">
        <f t="shared" si="92"/>
        <v>0.33984599999999998</v>
      </c>
      <c r="O1324" s="162">
        <f t="shared" si="93"/>
        <v>0.104909</v>
      </c>
      <c r="P1324" s="162">
        <f t="shared" si="94"/>
        <v>2.8563999999999999E-2</v>
      </c>
      <c r="Q1324" s="162">
        <f t="shared" si="95"/>
        <v>7.6344999999999996E-2</v>
      </c>
    </row>
    <row r="1325" spans="2:17">
      <c r="B1325" s="451">
        <v>43287</v>
      </c>
      <c r="C1325">
        <v>1.9390000000000001E-2</v>
      </c>
      <c r="D1325">
        <v>0.139927</v>
      </c>
      <c r="E1325">
        <v>0.339949</v>
      </c>
      <c r="F1325">
        <v>0.10526099999999999</v>
      </c>
      <c r="G1325">
        <v>2.8216999999999999E-2</v>
      </c>
      <c r="H1325">
        <v>7.7043E-2</v>
      </c>
      <c r="K1325" s="28">
        <f t="shared" si="89"/>
        <v>43287</v>
      </c>
      <c r="L1325" s="162">
        <f t="shared" si="90"/>
        <v>1.9390000000000001E-2</v>
      </c>
      <c r="M1325" s="162">
        <f t="shared" si="91"/>
        <v>0.139927</v>
      </c>
      <c r="N1325" s="162">
        <f t="shared" si="92"/>
        <v>0.339949</v>
      </c>
      <c r="O1325" s="162">
        <f t="shared" si="93"/>
        <v>0.10526099999999999</v>
      </c>
      <c r="P1325" s="162">
        <f t="shared" si="94"/>
        <v>2.8216999999999999E-2</v>
      </c>
      <c r="Q1325" s="162">
        <f t="shared" si="95"/>
        <v>7.7043E-2</v>
      </c>
    </row>
    <row r="1326" spans="2:17">
      <c r="B1326" s="451">
        <v>43286</v>
      </c>
      <c r="C1326">
        <v>1.9552E-2</v>
      </c>
      <c r="D1326">
        <v>0.13983000000000001</v>
      </c>
      <c r="E1326">
        <v>0.33988399999999996</v>
      </c>
      <c r="F1326">
        <v>0.10567700000000001</v>
      </c>
      <c r="G1326">
        <v>2.8291E-2</v>
      </c>
      <c r="H1326">
        <v>7.7385999999999996E-2</v>
      </c>
      <c r="K1326" s="28">
        <f t="shared" si="89"/>
        <v>43286</v>
      </c>
      <c r="L1326" s="162">
        <f t="shared" si="90"/>
        <v>1.9552E-2</v>
      </c>
      <c r="M1326" s="162">
        <f t="shared" si="91"/>
        <v>0.13983000000000001</v>
      </c>
      <c r="N1326" s="162">
        <f t="shared" si="92"/>
        <v>0.33988399999999996</v>
      </c>
      <c r="O1326" s="162">
        <f t="shared" si="93"/>
        <v>0.10567700000000001</v>
      </c>
      <c r="P1326" s="162">
        <f t="shared" si="94"/>
        <v>2.8291E-2</v>
      </c>
      <c r="Q1326" s="162">
        <f t="shared" si="95"/>
        <v>7.7385999999999996E-2</v>
      </c>
    </row>
    <row r="1327" spans="2:17">
      <c r="B1327" s="451">
        <v>43284</v>
      </c>
      <c r="C1327">
        <v>1.9705999999999998E-2</v>
      </c>
      <c r="D1327">
        <v>0.139927</v>
      </c>
      <c r="E1327">
        <v>0.33979100000000001</v>
      </c>
      <c r="F1327">
        <v>0.10613400000000001</v>
      </c>
      <c r="G1327">
        <v>2.8309000000000001E-2</v>
      </c>
      <c r="H1327">
        <v>7.7824999999999991E-2</v>
      </c>
      <c r="K1327" s="28">
        <f t="shared" si="89"/>
        <v>43284</v>
      </c>
      <c r="L1327" s="162">
        <f t="shared" si="90"/>
        <v>1.9705999999999998E-2</v>
      </c>
      <c r="M1327" s="162">
        <f t="shared" si="91"/>
        <v>0.139927</v>
      </c>
      <c r="N1327" s="162">
        <f t="shared" si="92"/>
        <v>0.33979100000000001</v>
      </c>
      <c r="O1327" s="162">
        <f t="shared" si="93"/>
        <v>0.10613400000000001</v>
      </c>
      <c r="P1327" s="162">
        <f t="shared" si="94"/>
        <v>2.8309000000000001E-2</v>
      </c>
      <c r="Q1327" s="162">
        <f t="shared" si="95"/>
        <v>7.7824999999999991E-2</v>
      </c>
    </row>
    <row r="1328" spans="2:17">
      <c r="B1328" s="451">
        <v>43283</v>
      </c>
      <c r="C1328">
        <v>1.9606999999999999E-2</v>
      </c>
      <c r="D1328">
        <v>0.14075699999999999</v>
      </c>
      <c r="E1328">
        <v>0.33975099999999997</v>
      </c>
      <c r="F1328">
        <v>0.10604100000000001</v>
      </c>
      <c r="G1328">
        <v>2.8711E-2</v>
      </c>
      <c r="H1328">
        <v>7.7329999999999996E-2</v>
      </c>
      <c r="K1328" s="28">
        <f t="shared" si="89"/>
        <v>43283</v>
      </c>
      <c r="L1328" s="162">
        <f t="shared" si="90"/>
        <v>1.9606999999999999E-2</v>
      </c>
      <c r="M1328" s="162">
        <f t="shared" si="91"/>
        <v>0.14075699999999999</v>
      </c>
      <c r="N1328" s="162">
        <f t="shared" si="92"/>
        <v>0.33975099999999997</v>
      </c>
      <c r="O1328" s="162">
        <f t="shared" si="93"/>
        <v>0.10604100000000001</v>
      </c>
      <c r="P1328" s="162">
        <f t="shared" si="94"/>
        <v>2.8711E-2</v>
      </c>
      <c r="Q1328" s="162">
        <f t="shared" si="95"/>
        <v>7.7329999999999996E-2</v>
      </c>
    </row>
    <row r="1329" spans="2:17">
      <c r="B1329" s="451">
        <v>43280</v>
      </c>
      <c r="C1329">
        <v>1.9673E-2</v>
      </c>
      <c r="D1329">
        <v>0.13866100000000001</v>
      </c>
      <c r="E1329">
        <v>0.34023300000000001</v>
      </c>
      <c r="F1329">
        <v>0.10492599999999999</v>
      </c>
      <c r="G1329">
        <v>2.8601000000000001E-2</v>
      </c>
      <c r="H1329">
        <v>7.6324000000000003E-2</v>
      </c>
      <c r="K1329" s="28">
        <f t="shared" si="89"/>
        <v>43280</v>
      </c>
      <c r="L1329" s="162">
        <f t="shared" si="90"/>
        <v>1.9673E-2</v>
      </c>
      <c r="M1329" s="162">
        <f t="shared" si="91"/>
        <v>0.13866100000000001</v>
      </c>
      <c r="N1329" s="162">
        <f t="shared" si="92"/>
        <v>0.34023300000000001</v>
      </c>
      <c r="O1329" s="162">
        <f t="shared" si="93"/>
        <v>0.10492599999999999</v>
      </c>
      <c r="P1329" s="162">
        <f t="shared" si="94"/>
        <v>2.8601000000000001E-2</v>
      </c>
      <c r="Q1329" s="162">
        <f t="shared" si="95"/>
        <v>7.6324000000000003E-2</v>
      </c>
    </row>
    <row r="1330" spans="2:17">
      <c r="B1330" s="451">
        <v>43279</v>
      </c>
      <c r="C1330">
        <v>1.9689000000000002E-2</v>
      </c>
      <c r="D1330">
        <v>0.13839100000000001</v>
      </c>
      <c r="E1330">
        <v>0.34019300000000002</v>
      </c>
      <c r="F1330">
        <v>0.10490500000000001</v>
      </c>
      <c r="G1330">
        <v>2.8365000000000001E-2</v>
      </c>
      <c r="H1330">
        <v>7.6539999999999997E-2</v>
      </c>
      <c r="K1330" s="28">
        <f t="shared" si="89"/>
        <v>43279</v>
      </c>
      <c r="L1330" s="162">
        <f t="shared" si="90"/>
        <v>1.9689000000000002E-2</v>
      </c>
      <c r="M1330" s="162">
        <f t="shared" si="91"/>
        <v>0.13839100000000001</v>
      </c>
      <c r="N1330" s="162">
        <f t="shared" si="92"/>
        <v>0.34019300000000002</v>
      </c>
      <c r="O1330" s="162">
        <f t="shared" si="93"/>
        <v>0.10490500000000001</v>
      </c>
      <c r="P1330" s="162">
        <f t="shared" si="94"/>
        <v>2.8365000000000001E-2</v>
      </c>
      <c r="Q1330" s="162">
        <f t="shared" si="95"/>
        <v>7.6539999999999997E-2</v>
      </c>
    </row>
    <row r="1331" spans="2:17">
      <c r="B1331" s="451">
        <v>43278</v>
      </c>
      <c r="C1331">
        <v>1.966E-2</v>
      </c>
      <c r="D1331">
        <v>0.13828599999999999</v>
      </c>
      <c r="E1331">
        <v>0.34021200000000001</v>
      </c>
      <c r="F1331">
        <v>0.105194</v>
      </c>
      <c r="G1331">
        <v>2.8256E-2</v>
      </c>
      <c r="H1331">
        <v>7.6939000000000007E-2</v>
      </c>
      <c r="K1331" s="28">
        <f t="shared" si="89"/>
        <v>43278</v>
      </c>
      <c r="L1331" s="162">
        <f t="shared" si="90"/>
        <v>1.966E-2</v>
      </c>
      <c r="M1331" s="162">
        <f t="shared" si="91"/>
        <v>0.13828599999999999</v>
      </c>
      <c r="N1331" s="162">
        <f t="shared" si="92"/>
        <v>0.34021200000000001</v>
      </c>
      <c r="O1331" s="162">
        <f t="shared" si="93"/>
        <v>0.105194</v>
      </c>
      <c r="P1331" s="162">
        <f t="shared" si="94"/>
        <v>2.8256E-2</v>
      </c>
      <c r="Q1331" s="162">
        <f t="shared" si="95"/>
        <v>7.6939000000000007E-2</v>
      </c>
    </row>
    <row r="1332" spans="2:17">
      <c r="B1332" s="451">
        <v>43277</v>
      </c>
      <c r="C1332">
        <v>1.9491000000000001E-2</v>
      </c>
      <c r="D1332">
        <v>0.138658</v>
      </c>
      <c r="E1332">
        <v>0.34023300000000001</v>
      </c>
      <c r="F1332">
        <v>0.104868</v>
      </c>
      <c r="G1332">
        <v>2.8766E-2</v>
      </c>
      <c r="H1332">
        <v>7.6102000000000003E-2</v>
      </c>
      <c r="K1332" s="28">
        <f t="shared" si="89"/>
        <v>43277</v>
      </c>
      <c r="L1332" s="162">
        <f t="shared" si="90"/>
        <v>1.9491000000000001E-2</v>
      </c>
      <c r="M1332" s="162">
        <f t="shared" si="91"/>
        <v>0.138658</v>
      </c>
      <c r="N1332" s="162">
        <f t="shared" si="92"/>
        <v>0.34023300000000001</v>
      </c>
      <c r="O1332" s="162">
        <f t="shared" si="93"/>
        <v>0.104868</v>
      </c>
      <c r="P1332" s="162">
        <f t="shared" si="94"/>
        <v>2.8766E-2</v>
      </c>
      <c r="Q1332" s="162">
        <f t="shared" si="95"/>
        <v>7.6102000000000003E-2</v>
      </c>
    </row>
    <row r="1333" spans="2:17">
      <c r="B1333" s="451">
        <v>43276</v>
      </c>
      <c r="C1333">
        <v>1.9533999999999999E-2</v>
      </c>
      <c r="D1333">
        <v>0.13827200000000001</v>
      </c>
      <c r="E1333">
        <v>0.34020800000000001</v>
      </c>
      <c r="F1333">
        <v>0.10476800000000001</v>
      </c>
      <c r="G1333">
        <v>2.8803000000000002E-2</v>
      </c>
      <c r="H1333">
        <v>7.5965000000000005E-2</v>
      </c>
      <c r="K1333" s="28">
        <f t="shared" si="89"/>
        <v>43276</v>
      </c>
      <c r="L1333" s="162">
        <f t="shared" si="90"/>
        <v>1.9533999999999999E-2</v>
      </c>
      <c r="M1333" s="162">
        <f t="shared" si="91"/>
        <v>0.13827200000000001</v>
      </c>
      <c r="N1333" s="162">
        <f t="shared" si="92"/>
        <v>0.34020800000000001</v>
      </c>
      <c r="O1333" s="162">
        <f t="shared" si="93"/>
        <v>0.10476800000000001</v>
      </c>
      <c r="P1333" s="162">
        <f t="shared" si="94"/>
        <v>2.8803000000000002E-2</v>
      </c>
      <c r="Q1333" s="162">
        <f t="shared" si="95"/>
        <v>7.5965000000000005E-2</v>
      </c>
    </row>
    <row r="1334" spans="2:17">
      <c r="B1334" s="451">
        <v>43273</v>
      </c>
      <c r="C1334">
        <v>1.9266000000000002E-2</v>
      </c>
      <c r="D1334">
        <v>0.138571</v>
      </c>
      <c r="E1334">
        <v>0.340111</v>
      </c>
      <c r="F1334">
        <v>0.10396900000000001</v>
      </c>
      <c r="G1334">
        <v>2.8948999999999999E-2</v>
      </c>
      <c r="H1334">
        <v>7.5020000000000003E-2</v>
      </c>
      <c r="K1334" s="28">
        <f t="shared" si="89"/>
        <v>43273</v>
      </c>
      <c r="L1334" s="162">
        <f t="shared" si="90"/>
        <v>1.9266000000000002E-2</v>
      </c>
      <c r="M1334" s="162">
        <f t="shared" si="91"/>
        <v>0.138571</v>
      </c>
      <c r="N1334" s="162">
        <f t="shared" si="92"/>
        <v>0.340111</v>
      </c>
      <c r="O1334" s="162">
        <f t="shared" si="93"/>
        <v>0.10396900000000001</v>
      </c>
      <c r="P1334" s="162">
        <f t="shared" si="94"/>
        <v>2.8948999999999999E-2</v>
      </c>
      <c r="Q1334" s="162">
        <f t="shared" si="95"/>
        <v>7.5020000000000003E-2</v>
      </c>
    </row>
    <row r="1335" spans="2:17">
      <c r="B1335" s="451">
        <v>43272</v>
      </c>
      <c r="C1335">
        <v>1.9293999999999999E-2</v>
      </c>
      <c r="D1335">
        <v>0.13863300000000001</v>
      </c>
      <c r="E1335">
        <v>0.34015200000000001</v>
      </c>
      <c r="F1335">
        <v>0.104057</v>
      </c>
      <c r="G1335">
        <v>2.8967E-2</v>
      </c>
      <c r="H1335">
        <v>7.5090000000000004E-2</v>
      </c>
      <c r="K1335" s="28">
        <f t="shared" si="89"/>
        <v>43272</v>
      </c>
      <c r="L1335" s="162">
        <f t="shared" si="90"/>
        <v>1.9293999999999999E-2</v>
      </c>
      <c r="M1335" s="162">
        <f t="shared" si="91"/>
        <v>0.13863300000000001</v>
      </c>
      <c r="N1335" s="162">
        <f t="shared" si="92"/>
        <v>0.34015200000000001</v>
      </c>
      <c r="O1335" s="162">
        <f t="shared" si="93"/>
        <v>0.104057</v>
      </c>
      <c r="P1335" s="162">
        <f t="shared" si="94"/>
        <v>2.8967E-2</v>
      </c>
      <c r="Q1335" s="162">
        <f t="shared" si="95"/>
        <v>7.5090000000000004E-2</v>
      </c>
    </row>
    <row r="1336" spans="2:17">
      <c r="B1336" s="451">
        <v>43271</v>
      </c>
      <c r="C1336">
        <v>1.9174E-2</v>
      </c>
      <c r="D1336">
        <v>0.13886100000000001</v>
      </c>
      <c r="E1336">
        <v>0.340055</v>
      </c>
      <c r="F1336">
        <v>0.10381700000000001</v>
      </c>
      <c r="G1336">
        <v>2.9388999999999998E-2</v>
      </c>
      <c r="H1336">
        <v>7.4427999999999994E-2</v>
      </c>
      <c r="K1336" s="28">
        <f t="shared" si="89"/>
        <v>43271</v>
      </c>
      <c r="L1336" s="162">
        <f t="shared" si="90"/>
        <v>1.9174E-2</v>
      </c>
      <c r="M1336" s="162">
        <f t="shared" si="91"/>
        <v>0.13886100000000001</v>
      </c>
      <c r="N1336" s="162">
        <f t="shared" si="92"/>
        <v>0.340055</v>
      </c>
      <c r="O1336" s="162">
        <f t="shared" si="93"/>
        <v>0.10381700000000001</v>
      </c>
      <c r="P1336" s="162">
        <f t="shared" si="94"/>
        <v>2.9388999999999998E-2</v>
      </c>
      <c r="Q1336" s="162">
        <f t="shared" si="95"/>
        <v>7.4427999999999994E-2</v>
      </c>
    </row>
    <row r="1337" spans="2:17">
      <c r="B1337" s="451">
        <v>43270</v>
      </c>
      <c r="C1337">
        <v>1.9165000000000001E-2</v>
      </c>
      <c r="D1337">
        <v>0.13879</v>
      </c>
      <c r="E1337">
        <v>0.33965200000000001</v>
      </c>
      <c r="F1337">
        <v>0.10395500000000001</v>
      </c>
      <c r="G1337">
        <v>2.8967E-2</v>
      </c>
      <c r="H1337">
        <v>7.4987999999999999E-2</v>
      </c>
      <c r="K1337" s="28">
        <f t="shared" si="89"/>
        <v>43270</v>
      </c>
      <c r="L1337" s="162">
        <f t="shared" si="90"/>
        <v>1.9165000000000001E-2</v>
      </c>
      <c r="M1337" s="162">
        <f t="shared" si="91"/>
        <v>0.13879</v>
      </c>
      <c r="N1337" s="162">
        <f t="shared" si="92"/>
        <v>0.33965200000000001</v>
      </c>
      <c r="O1337" s="162">
        <f t="shared" si="93"/>
        <v>0.10395500000000001</v>
      </c>
      <c r="P1337" s="162">
        <f t="shared" si="94"/>
        <v>2.8967E-2</v>
      </c>
      <c r="Q1337" s="162">
        <f t="shared" si="95"/>
        <v>7.4987999999999999E-2</v>
      </c>
    </row>
    <row r="1338" spans="2:17">
      <c r="B1338" s="451">
        <v>43269</v>
      </c>
      <c r="C1338">
        <v>1.9074000000000001E-2</v>
      </c>
      <c r="D1338">
        <v>0.13872999999999999</v>
      </c>
      <c r="E1338">
        <v>0.33966000000000002</v>
      </c>
      <c r="F1338">
        <v>0.10374700000000001</v>
      </c>
      <c r="G1338">
        <v>2.9169E-2</v>
      </c>
      <c r="H1338">
        <v>7.4577999999999992E-2</v>
      </c>
      <c r="K1338" s="28">
        <f t="shared" si="89"/>
        <v>43269</v>
      </c>
      <c r="L1338" s="162">
        <f t="shared" si="90"/>
        <v>1.9074000000000001E-2</v>
      </c>
      <c r="M1338" s="162">
        <f t="shared" si="91"/>
        <v>0.13872999999999999</v>
      </c>
      <c r="N1338" s="162">
        <f t="shared" si="92"/>
        <v>0.33966000000000002</v>
      </c>
      <c r="O1338" s="162">
        <f t="shared" si="93"/>
        <v>0.10374700000000001</v>
      </c>
      <c r="P1338" s="162">
        <f t="shared" si="94"/>
        <v>2.9169E-2</v>
      </c>
      <c r="Q1338" s="162">
        <f t="shared" si="95"/>
        <v>7.4577999999999992E-2</v>
      </c>
    </row>
    <row r="1339" spans="2:17">
      <c r="B1339" s="451">
        <v>43266</v>
      </c>
      <c r="C1339">
        <v>1.9037999999999999E-2</v>
      </c>
      <c r="D1339">
        <v>0.137987</v>
      </c>
      <c r="E1339">
        <v>0.340528</v>
      </c>
      <c r="F1339">
        <v>0.103505</v>
      </c>
      <c r="G1339">
        <v>2.9205000000000002E-2</v>
      </c>
      <c r="H1339">
        <v>7.4299999999999991E-2</v>
      </c>
      <c r="K1339" s="28">
        <f t="shared" si="89"/>
        <v>43266</v>
      </c>
      <c r="L1339" s="162">
        <f t="shared" si="90"/>
        <v>1.9037999999999999E-2</v>
      </c>
      <c r="M1339" s="162">
        <f t="shared" si="91"/>
        <v>0.137987</v>
      </c>
      <c r="N1339" s="162">
        <f t="shared" si="92"/>
        <v>0.340528</v>
      </c>
      <c r="O1339" s="162">
        <f t="shared" si="93"/>
        <v>0.103505</v>
      </c>
      <c r="P1339" s="162">
        <f t="shared" si="94"/>
        <v>2.9205000000000002E-2</v>
      </c>
      <c r="Q1339" s="162">
        <f t="shared" si="95"/>
        <v>7.4299999999999991E-2</v>
      </c>
    </row>
    <row r="1340" spans="2:17">
      <c r="B1340" s="451">
        <v>43265</v>
      </c>
      <c r="C1340">
        <v>1.9003000000000003E-2</v>
      </c>
      <c r="D1340">
        <v>0.13858700000000002</v>
      </c>
      <c r="E1340">
        <v>0.34025799999999995</v>
      </c>
      <c r="F1340">
        <v>0.10361599999999999</v>
      </c>
      <c r="G1340">
        <v>2.9350999999999999E-2</v>
      </c>
      <c r="H1340">
        <v>7.4264999999999998E-2</v>
      </c>
      <c r="K1340" s="28">
        <f t="shared" si="89"/>
        <v>43265</v>
      </c>
      <c r="L1340" s="162">
        <f t="shared" si="90"/>
        <v>1.9003000000000003E-2</v>
      </c>
      <c r="M1340" s="162">
        <f t="shared" si="91"/>
        <v>0.13858700000000002</v>
      </c>
      <c r="N1340" s="162">
        <f t="shared" si="92"/>
        <v>0.34025799999999995</v>
      </c>
      <c r="O1340" s="162">
        <f t="shared" si="93"/>
        <v>0.10361599999999999</v>
      </c>
      <c r="P1340" s="162">
        <f t="shared" si="94"/>
        <v>2.9350999999999999E-2</v>
      </c>
      <c r="Q1340" s="162">
        <f t="shared" si="95"/>
        <v>7.4264999999999998E-2</v>
      </c>
    </row>
    <row r="1341" spans="2:17">
      <c r="B1341" s="451">
        <v>43264</v>
      </c>
      <c r="C1341">
        <v>1.9054999999999999E-2</v>
      </c>
      <c r="D1341">
        <v>0.138319</v>
      </c>
      <c r="E1341">
        <v>0.34031</v>
      </c>
      <c r="F1341">
        <v>0.10370499999999999</v>
      </c>
      <c r="G1341">
        <v>2.9662999999999998E-2</v>
      </c>
      <c r="H1341">
        <v>7.4040999999999996E-2</v>
      </c>
      <c r="K1341" s="28">
        <f t="shared" si="89"/>
        <v>43264</v>
      </c>
      <c r="L1341" s="162">
        <f t="shared" si="90"/>
        <v>1.9054999999999999E-2</v>
      </c>
      <c r="M1341" s="162">
        <f t="shared" si="91"/>
        <v>0.138319</v>
      </c>
      <c r="N1341" s="162">
        <f t="shared" si="92"/>
        <v>0.34031</v>
      </c>
      <c r="O1341" s="162">
        <f t="shared" si="93"/>
        <v>0.10370499999999999</v>
      </c>
      <c r="P1341" s="162">
        <f t="shared" si="94"/>
        <v>2.9662999999999998E-2</v>
      </c>
      <c r="Q1341" s="162">
        <f t="shared" si="95"/>
        <v>7.4040999999999996E-2</v>
      </c>
    </row>
    <row r="1342" spans="2:17">
      <c r="B1342" s="451">
        <v>43263</v>
      </c>
      <c r="C1342">
        <v>1.8974999999999999E-2</v>
      </c>
      <c r="D1342">
        <v>0.138407</v>
      </c>
      <c r="E1342">
        <v>0.34021000000000001</v>
      </c>
      <c r="F1342">
        <v>0.103612</v>
      </c>
      <c r="G1342">
        <v>2.9607999999999999E-2</v>
      </c>
      <c r="H1342">
        <v>7.4004E-2</v>
      </c>
      <c r="K1342" s="28">
        <f t="shared" si="89"/>
        <v>43263</v>
      </c>
      <c r="L1342" s="162">
        <f t="shared" si="90"/>
        <v>1.8974999999999999E-2</v>
      </c>
      <c r="M1342" s="162">
        <f t="shared" si="91"/>
        <v>0.138407</v>
      </c>
      <c r="N1342" s="162">
        <f t="shared" si="92"/>
        <v>0.34021000000000001</v>
      </c>
      <c r="O1342" s="162">
        <f t="shared" si="93"/>
        <v>0.103612</v>
      </c>
      <c r="P1342" s="162">
        <f t="shared" si="94"/>
        <v>2.9607999999999999E-2</v>
      </c>
      <c r="Q1342" s="162">
        <f t="shared" si="95"/>
        <v>7.4004E-2</v>
      </c>
    </row>
    <row r="1343" spans="2:17">
      <c r="B1343" s="451">
        <v>43262</v>
      </c>
      <c r="C1343">
        <v>1.9012000000000001E-2</v>
      </c>
      <c r="D1343">
        <v>0.13857900000000001</v>
      </c>
      <c r="E1343">
        <v>0.34026899999999999</v>
      </c>
      <c r="F1343">
        <v>0.10377499999999999</v>
      </c>
      <c r="G1343">
        <v>2.9516000000000001E-2</v>
      </c>
      <c r="H1343">
        <v>7.4259000000000006E-2</v>
      </c>
      <c r="K1343" s="28">
        <f t="shared" si="89"/>
        <v>43262</v>
      </c>
      <c r="L1343" s="162">
        <f t="shared" si="90"/>
        <v>1.9012000000000001E-2</v>
      </c>
      <c r="M1343" s="162">
        <f t="shared" si="91"/>
        <v>0.13857900000000001</v>
      </c>
      <c r="N1343" s="162">
        <f t="shared" si="92"/>
        <v>0.34026899999999999</v>
      </c>
      <c r="O1343" s="162">
        <f t="shared" si="93"/>
        <v>0.10377499999999999</v>
      </c>
      <c r="P1343" s="162">
        <f t="shared" si="94"/>
        <v>2.9516000000000001E-2</v>
      </c>
      <c r="Q1343" s="162">
        <f t="shared" si="95"/>
        <v>7.4259000000000006E-2</v>
      </c>
    </row>
    <row r="1344" spans="2:17">
      <c r="B1344" s="451">
        <v>43259</v>
      </c>
      <c r="C1344">
        <v>1.9019999999999999E-2</v>
      </c>
      <c r="D1344">
        <v>0.13836499999999999</v>
      </c>
      <c r="E1344">
        <v>0.340503</v>
      </c>
      <c r="F1344">
        <v>0.103782</v>
      </c>
      <c r="G1344">
        <v>2.9461000000000001E-2</v>
      </c>
      <c r="H1344">
        <v>7.4320999999999998E-2</v>
      </c>
      <c r="K1344" s="28">
        <f t="shared" si="89"/>
        <v>43259</v>
      </c>
      <c r="L1344" s="162">
        <f t="shared" si="90"/>
        <v>1.9019999999999999E-2</v>
      </c>
      <c r="M1344" s="162">
        <f t="shared" si="91"/>
        <v>0.13836499999999999</v>
      </c>
      <c r="N1344" s="162">
        <f t="shared" si="92"/>
        <v>0.340503</v>
      </c>
      <c r="O1344" s="162">
        <f t="shared" si="93"/>
        <v>0.103782</v>
      </c>
      <c r="P1344" s="162">
        <f t="shared" si="94"/>
        <v>2.9461000000000001E-2</v>
      </c>
      <c r="Q1344" s="162">
        <f t="shared" si="95"/>
        <v>7.4320999999999998E-2</v>
      </c>
    </row>
    <row r="1345" spans="2:17">
      <c r="B1345" s="451">
        <v>43258</v>
      </c>
      <c r="C1345">
        <v>1.9065000000000002E-2</v>
      </c>
      <c r="D1345">
        <v>0.13795499999999999</v>
      </c>
      <c r="E1345">
        <v>0.34088799999999997</v>
      </c>
      <c r="F1345">
        <v>0.10383200000000001</v>
      </c>
      <c r="G1345">
        <v>2.9203999999999997E-2</v>
      </c>
      <c r="H1345">
        <v>7.4628E-2</v>
      </c>
      <c r="K1345" s="28">
        <f t="shared" si="89"/>
        <v>43258</v>
      </c>
      <c r="L1345" s="162">
        <f t="shared" si="90"/>
        <v>1.9065000000000002E-2</v>
      </c>
      <c r="M1345" s="162">
        <f t="shared" si="91"/>
        <v>0.13795499999999999</v>
      </c>
      <c r="N1345" s="162">
        <f t="shared" si="92"/>
        <v>0.34088799999999997</v>
      </c>
      <c r="O1345" s="162">
        <f t="shared" si="93"/>
        <v>0.10383200000000001</v>
      </c>
      <c r="P1345" s="162">
        <f t="shared" si="94"/>
        <v>2.9203999999999997E-2</v>
      </c>
      <c r="Q1345" s="162">
        <f t="shared" si="95"/>
        <v>7.4628E-2</v>
      </c>
    </row>
    <row r="1346" spans="2:17">
      <c r="B1346" s="451">
        <v>43257</v>
      </c>
      <c r="C1346">
        <v>1.9064000000000001E-2</v>
      </c>
      <c r="D1346">
        <v>0.13772999999999999</v>
      </c>
      <c r="E1346">
        <v>0.34098899999999999</v>
      </c>
      <c r="F1346">
        <v>0.103732</v>
      </c>
      <c r="G1346">
        <v>2.9716999999999997E-2</v>
      </c>
      <c r="H1346">
        <v>7.4014999999999997E-2</v>
      </c>
      <c r="K1346" s="28">
        <f t="shared" si="89"/>
        <v>43257</v>
      </c>
      <c r="L1346" s="162">
        <f t="shared" si="90"/>
        <v>1.9064000000000001E-2</v>
      </c>
      <c r="M1346" s="162">
        <f t="shared" si="91"/>
        <v>0.13772999999999999</v>
      </c>
      <c r="N1346" s="162">
        <f t="shared" si="92"/>
        <v>0.34098899999999999</v>
      </c>
      <c r="O1346" s="162">
        <f t="shared" si="93"/>
        <v>0.103732</v>
      </c>
      <c r="P1346" s="162">
        <f t="shared" si="94"/>
        <v>2.9716999999999997E-2</v>
      </c>
      <c r="Q1346" s="162">
        <f t="shared" si="95"/>
        <v>7.4014999999999997E-2</v>
      </c>
    </row>
    <row r="1347" spans="2:17">
      <c r="B1347" s="451">
        <v>43256</v>
      </c>
      <c r="C1347">
        <v>1.9199000000000001E-2</v>
      </c>
      <c r="D1347">
        <v>0.137822</v>
      </c>
      <c r="E1347">
        <v>0.34092799999999995</v>
      </c>
      <c r="F1347">
        <v>0.10408200000000001</v>
      </c>
      <c r="G1347">
        <v>2.9277000000000001E-2</v>
      </c>
      <c r="H1347">
        <v>7.4804999999999996E-2</v>
      </c>
      <c r="K1347" s="28">
        <f t="shared" si="89"/>
        <v>43256</v>
      </c>
      <c r="L1347" s="162">
        <f t="shared" si="90"/>
        <v>1.9199000000000001E-2</v>
      </c>
      <c r="M1347" s="162">
        <f t="shared" si="91"/>
        <v>0.137822</v>
      </c>
      <c r="N1347" s="162">
        <f t="shared" si="92"/>
        <v>0.34092799999999995</v>
      </c>
      <c r="O1347" s="162">
        <f t="shared" si="93"/>
        <v>0.10408200000000001</v>
      </c>
      <c r="P1347" s="162">
        <f t="shared" si="94"/>
        <v>2.9277000000000001E-2</v>
      </c>
      <c r="Q1347" s="162">
        <f t="shared" si="95"/>
        <v>7.4804999999999996E-2</v>
      </c>
    </row>
    <row r="1348" spans="2:17">
      <c r="B1348" s="451">
        <v>43255</v>
      </c>
      <c r="C1348">
        <v>1.9217999999999999E-2</v>
      </c>
      <c r="D1348">
        <v>0.13761100000000001</v>
      </c>
      <c r="E1348">
        <v>0.340943</v>
      </c>
      <c r="F1348">
        <v>0.104126</v>
      </c>
      <c r="G1348">
        <v>2.9424000000000002E-2</v>
      </c>
      <c r="H1348">
        <v>7.4703000000000006E-2</v>
      </c>
      <c r="K1348" s="28">
        <f t="shared" si="89"/>
        <v>43255</v>
      </c>
      <c r="L1348" s="162">
        <f t="shared" si="90"/>
        <v>1.9217999999999999E-2</v>
      </c>
      <c r="M1348" s="162">
        <f t="shared" si="91"/>
        <v>0.13761100000000001</v>
      </c>
      <c r="N1348" s="162">
        <f t="shared" si="92"/>
        <v>0.340943</v>
      </c>
      <c r="O1348" s="162">
        <f t="shared" si="93"/>
        <v>0.104126</v>
      </c>
      <c r="P1348" s="162">
        <f t="shared" si="94"/>
        <v>2.9424000000000002E-2</v>
      </c>
      <c r="Q1348" s="162">
        <f t="shared" si="95"/>
        <v>7.4703000000000006E-2</v>
      </c>
    </row>
    <row r="1349" spans="2:17">
      <c r="B1349" s="451">
        <v>43252</v>
      </c>
      <c r="C1349">
        <v>1.9314999999999999E-2</v>
      </c>
      <c r="D1349">
        <v>0.13745499999999999</v>
      </c>
      <c r="E1349">
        <v>0.34092100000000003</v>
      </c>
      <c r="F1349">
        <v>0.10442399999999999</v>
      </c>
      <c r="G1349">
        <v>2.9022000000000003E-2</v>
      </c>
      <c r="H1349">
        <v>7.5401999999999997E-2</v>
      </c>
      <c r="K1349" s="28">
        <f t="shared" si="89"/>
        <v>43252</v>
      </c>
      <c r="L1349" s="162">
        <f t="shared" si="90"/>
        <v>1.9314999999999999E-2</v>
      </c>
      <c r="M1349" s="162">
        <f t="shared" si="91"/>
        <v>0.13745499999999999</v>
      </c>
      <c r="N1349" s="162">
        <f t="shared" si="92"/>
        <v>0.34092100000000003</v>
      </c>
      <c r="O1349" s="162">
        <f t="shared" si="93"/>
        <v>0.10442399999999999</v>
      </c>
      <c r="P1349" s="162">
        <f t="shared" si="94"/>
        <v>2.9022000000000003E-2</v>
      </c>
      <c r="Q1349" s="162">
        <f t="shared" si="95"/>
        <v>7.5401999999999997E-2</v>
      </c>
    </row>
    <row r="1350" spans="2:17">
      <c r="B1350" s="451">
        <v>43251</v>
      </c>
      <c r="C1350">
        <v>1.9515000000000001E-2</v>
      </c>
      <c r="D1350">
        <v>0.137542</v>
      </c>
      <c r="E1350">
        <v>0.34118599999999999</v>
      </c>
      <c r="F1350">
        <v>0.10480600000000001</v>
      </c>
      <c r="G1350">
        <v>2.8586E-2</v>
      </c>
      <c r="H1350">
        <v>7.6219999999999996E-2</v>
      </c>
      <c r="K1350" s="28">
        <f t="shared" si="89"/>
        <v>43251</v>
      </c>
      <c r="L1350" s="162">
        <f t="shared" si="90"/>
        <v>1.9515000000000001E-2</v>
      </c>
      <c r="M1350" s="162">
        <f t="shared" si="91"/>
        <v>0.137542</v>
      </c>
      <c r="N1350" s="162">
        <f t="shared" si="92"/>
        <v>0.34118599999999999</v>
      </c>
      <c r="O1350" s="162">
        <f t="shared" si="93"/>
        <v>0.10480600000000001</v>
      </c>
      <c r="P1350" s="162">
        <f t="shared" si="94"/>
        <v>2.8586E-2</v>
      </c>
      <c r="Q1350" s="162">
        <f t="shared" si="95"/>
        <v>7.6219999999999996E-2</v>
      </c>
    </row>
    <row r="1351" spans="2:17">
      <c r="B1351" s="451">
        <v>43250</v>
      </c>
      <c r="C1351">
        <v>1.9403999999999998E-2</v>
      </c>
      <c r="D1351">
        <v>0.13710800000000001</v>
      </c>
      <c r="E1351">
        <v>0.34122599999999997</v>
      </c>
      <c r="F1351">
        <v>0.104495</v>
      </c>
      <c r="G1351">
        <v>2.8549999999999999E-2</v>
      </c>
      <c r="H1351">
        <v>7.5946E-2</v>
      </c>
      <c r="K1351" s="28">
        <f t="shared" si="89"/>
        <v>43250</v>
      </c>
      <c r="L1351" s="162">
        <f t="shared" si="90"/>
        <v>1.9403999999999998E-2</v>
      </c>
      <c r="M1351" s="162">
        <f t="shared" si="91"/>
        <v>0.13710800000000001</v>
      </c>
      <c r="N1351" s="162">
        <f t="shared" si="92"/>
        <v>0.34122599999999997</v>
      </c>
      <c r="O1351" s="162">
        <f t="shared" si="93"/>
        <v>0.104495</v>
      </c>
      <c r="P1351" s="162">
        <f t="shared" si="94"/>
        <v>2.8549999999999999E-2</v>
      </c>
      <c r="Q1351" s="162">
        <f t="shared" si="95"/>
        <v>7.5946E-2</v>
      </c>
    </row>
    <row r="1352" spans="2:17">
      <c r="B1352" s="451">
        <v>43249</v>
      </c>
      <c r="C1352">
        <v>1.9643000000000001E-2</v>
      </c>
      <c r="D1352">
        <v>0.13699999999999998</v>
      </c>
      <c r="E1352">
        <v>0.341422</v>
      </c>
      <c r="F1352">
        <v>0.10484600000000001</v>
      </c>
      <c r="G1352">
        <v>2.7810000000000001E-2</v>
      </c>
      <c r="H1352">
        <v>7.7037000000000008E-2</v>
      </c>
      <c r="K1352" s="28">
        <f t="shared" si="89"/>
        <v>43249</v>
      </c>
      <c r="L1352" s="162">
        <f t="shared" si="90"/>
        <v>1.9643000000000001E-2</v>
      </c>
      <c r="M1352" s="162">
        <f t="shared" si="91"/>
        <v>0.13699999999999998</v>
      </c>
      <c r="N1352" s="162">
        <f t="shared" si="92"/>
        <v>0.341422</v>
      </c>
      <c r="O1352" s="162">
        <f t="shared" si="93"/>
        <v>0.10484600000000001</v>
      </c>
      <c r="P1352" s="162">
        <f t="shared" si="94"/>
        <v>2.7810000000000001E-2</v>
      </c>
      <c r="Q1352" s="162">
        <f t="shared" si="95"/>
        <v>7.7037000000000008E-2</v>
      </c>
    </row>
    <row r="1353" spans="2:17">
      <c r="B1353" s="451">
        <v>43245</v>
      </c>
      <c r="C1353">
        <v>1.941E-2</v>
      </c>
      <c r="D1353">
        <v>0.13566700000000001</v>
      </c>
      <c r="E1353">
        <v>0.341638</v>
      </c>
      <c r="F1353">
        <v>0.10365000000000001</v>
      </c>
      <c r="G1353">
        <v>2.9312999999999999E-2</v>
      </c>
      <c r="H1353">
        <v>7.4337E-2</v>
      </c>
      <c r="K1353" s="28">
        <f t="shared" ref="K1353:K1357" si="96">B1353</f>
        <v>43245</v>
      </c>
      <c r="L1353" s="162">
        <f t="shared" ref="L1353:L1357" si="97">C1353</f>
        <v>1.941E-2</v>
      </c>
      <c r="M1353" s="162">
        <f t="shared" ref="M1353:M1357" si="98">D1353</f>
        <v>0.13566700000000001</v>
      </c>
      <c r="N1353" s="162">
        <f t="shared" ref="N1353:N1357" si="99">E1353</f>
        <v>0.341638</v>
      </c>
      <c r="O1353" s="162">
        <f t="shared" ref="O1353:O1357" si="100">F1353</f>
        <v>0.10365000000000001</v>
      </c>
      <c r="P1353" s="162">
        <f t="shared" ref="P1353:P1357" si="101">G1353</f>
        <v>2.9312999999999999E-2</v>
      </c>
      <c r="Q1353" s="162">
        <f t="shared" ref="Q1353:Q1357" si="102">H1353</f>
        <v>7.4337E-2</v>
      </c>
    </row>
    <row r="1354" spans="2:17">
      <c r="B1354" s="451">
        <v>43244</v>
      </c>
      <c r="C1354">
        <v>1.9366000000000001E-2</v>
      </c>
      <c r="D1354">
        <v>0.13603199999999999</v>
      </c>
      <c r="E1354">
        <v>0.34165699999999999</v>
      </c>
      <c r="F1354">
        <v>0.10372500000000001</v>
      </c>
      <c r="G1354">
        <v>2.9769999999999998E-2</v>
      </c>
      <c r="H1354">
        <v>7.3955000000000007E-2</v>
      </c>
      <c r="K1354" s="28">
        <f t="shared" si="96"/>
        <v>43244</v>
      </c>
      <c r="L1354" s="162">
        <f t="shared" si="97"/>
        <v>1.9366000000000001E-2</v>
      </c>
      <c r="M1354" s="162">
        <f t="shared" si="98"/>
        <v>0.13603199999999999</v>
      </c>
      <c r="N1354" s="162">
        <f t="shared" si="99"/>
        <v>0.34165699999999999</v>
      </c>
      <c r="O1354" s="162">
        <f t="shared" si="100"/>
        <v>0.10372500000000001</v>
      </c>
      <c r="P1354" s="162">
        <f t="shared" si="101"/>
        <v>2.9769999999999998E-2</v>
      </c>
      <c r="Q1354" s="162">
        <f t="shared" si="102"/>
        <v>7.3955000000000007E-2</v>
      </c>
    </row>
    <row r="1355" spans="2:17">
      <c r="B1355" s="451">
        <v>43243</v>
      </c>
      <c r="C1355">
        <v>1.9323E-2</v>
      </c>
      <c r="D1355">
        <v>0.135937</v>
      </c>
      <c r="E1355">
        <v>0.34163699999999997</v>
      </c>
      <c r="F1355">
        <v>0.103659</v>
      </c>
      <c r="G1355">
        <v>2.9935E-2</v>
      </c>
      <c r="H1355">
        <v>7.3724999999999999E-2</v>
      </c>
      <c r="K1355" s="28">
        <f t="shared" si="96"/>
        <v>43243</v>
      </c>
      <c r="L1355" s="162">
        <f t="shared" si="97"/>
        <v>1.9323E-2</v>
      </c>
      <c r="M1355" s="162">
        <f t="shared" si="98"/>
        <v>0.135937</v>
      </c>
      <c r="N1355" s="162">
        <f t="shared" si="99"/>
        <v>0.34163699999999997</v>
      </c>
      <c r="O1355" s="162">
        <f t="shared" si="100"/>
        <v>0.103659</v>
      </c>
      <c r="P1355" s="162">
        <f t="shared" si="101"/>
        <v>2.9935E-2</v>
      </c>
      <c r="Q1355" s="162">
        <f t="shared" si="102"/>
        <v>7.3724999999999999E-2</v>
      </c>
    </row>
    <row r="1356" spans="2:17">
      <c r="B1356" s="451">
        <v>43242</v>
      </c>
      <c r="C1356">
        <v>1.9393000000000001E-2</v>
      </c>
      <c r="D1356">
        <v>0.13564500000000002</v>
      </c>
      <c r="E1356">
        <v>0.34197699999999998</v>
      </c>
      <c r="F1356">
        <v>0.10374900000000001</v>
      </c>
      <c r="G1356">
        <v>3.0596999999999999E-2</v>
      </c>
      <c r="H1356">
        <v>7.3151999999999995E-2</v>
      </c>
      <c r="K1356" s="28">
        <f t="shared" si="96"/>
        <v>43242</v>
      </c>
      <c r="L1356" s="162">
        <f t="shared" si="97"/>
        <v>1.9393000000000001E-2</v>
      </c>
      <c r="M1356" s="162">
        <f t="shared" si="98"/>
        <v>0.13564500000000002</v>
      </c>
      <c r="N1356" s="162">
        <f t="shared" si="99"/>
        <v>0.34197699999999998</v>
      </c>
      <c r="O1356" s="162">
        <f t="shared" si="100"/>
        <v>0.10374900000000001</v>
      </c>
      <c r="P1356" s="162">
        <f t="shared" si="101"/>
        <v>3.0596999999999999E-2</v>
      </c>
      <c r="Q1356" s="162">
        <f t="shared" si="102"/>
        <v>7.3151999999999995E-2</v>
      </c>
    </row>
    <row r="1357" spans="2:17">
      <c r="B1357" s="451">
        <v>43241</v>
      </c>
      <c r="C1357">
        <v>1.9328999999999999E-2</v>
      </c>
      <c r="D1357">
        <v>0.135855</v>
      </c>
      <c r="E1357">
        <v>0.34165899999999999</v>
      </c>
      <c r="F1357">
        <v>0.10364100000000001</v>
      </c>
      <c r="G1357">
        <v>3.0596000000000002E-2</v>
      </c>
      <c r="H1357">
        <v>7.3044999999999999E-2</v>
      </c>
      <c r="K1357" s="28">
        <f t="shared" si="96"/>
        <v>43241</v>
      </c>
      <c r="L1357" s="162">
        <f t="shared" si="97"/>
        <v>1.9328999999999999E-2</v>
      </c>
      <c r="M1357" s="162">
        <f t="shared" si="98"/>
        <v>0.135855</v>
      </c>
      <c r="N1357" s="162">
        <f t="shared" si="99"/>
        <v>0.34165899999999999</v>
      </c>
      <c r="O1357" s="162">
        <f t="shared" si="100"/>
        <v>0.10364100000000001</v>
      </c>
      <c r="P1357" s="162">
        <f t="shared" si="101"/>
        <v>3.0596000000000002E-2</v>
      </c>
      <c r="Q1357" s="162">
        <f t="shared" si="102"/>
        <v>7.3044999999999999E-2</v>
      </c>
    </row>
    <row r="1358" spans="2:17">
      <c r="B1358" s="451">
        <v>43238</v>
      </c>
      <c r="C1358">
        <v>1.9472E-2</v>
      </c>
      <c r="D1358">
        <v>0.13638500000000001</v>
      </c>
      <c r="E1358">
        <v>0.34128500000000001</v>
      </c>
      <c r="F1358">
        <v>0.104101</v>
      </c>
      <c r="G1358">
        <v>3.0558999999999999E-2</v>
      </c>
      <c r="H1358">
        <v>7.3541999999999996E-2</v>
      </c>
    </row>
    <row r="1359" spans="2:17">
      <c r="B1359" s="451">
        <v>43237</v>
      </c>
      <c r="C1359">
        <v>1.942E-2</v>
      </c>
      <c r="D1359">
        <v>0.136548</v>
      </c>
      <c r="E1359">
        <v>0.34170800000000001</v>
      </c>
      <c r="F1359">
        <v>0.10402900000000001</v>
      </c>
      <c r="G1359">
        <v>3.1112000000000001E-2</v>
      </c>
      <c r="H1359">
        <v>7.2916999999999996E-2</v>
      </c>
    </row>
    <row r="1360" spans="2:17">
      <c r="B1360" s="451">
        <v>43236</v>
      </c>
      <c r="C1360">
        <v>1.9383999999999998E-2</v>
      </c>
      <c r="D1360">
        <v>0.13666400000000001</v>
      </c>
      <c r="E1360">
        <v>0.34166200000000002</v>
      </c>
      <c r="F1360">
        <v>0.104022</v>
      </c>
      <c r="G1360">
        <v>3.0964000000000002E-2</v>
      </c>
      <c r="H1360">
        <v>7.3057999999999998E-2</v>
      </c>
    </row>
    <row r="1361" spans="2:8">
      <c r="B1361" s="451">
        <v>43235</v>
      </c>
      <c r="C1361">
        <v>1.9462E-2</v>
      </c>
      <c r="D1361">
        <v>0.13666300000000001</v>
      </c>
      <c r="E1361">
        <v>0.34168500000000002</v>
      </c>
      <c r="F1361">
        <v>0.10412300000000001</v>
      </c>
      <c r="G1361">
        <v>3.0722999999999997E-2</v>
      </c>
      <c r="H1361">
        <v>7.3399000000000006E-2</v>
      </c>
    </row>
    <row r="1362" spans="2:8">
      <c r="B1362" s="451">
        <v>43234</v>
      </c>
      <c r="C1362">
        <v>1.9323999999999997E-2</v>
      </c>
      <c r="D1362">
        <v>0.13652400000000001</v>
      </c>
      <c r="E1362">
        <v>0.34173999999999999</v>
      </c>
      <c r="F1362">
        <v>0.10371900000000001</v>
      </c>
      <c r="G1362">
        <v>3.0024000000000002E-2</v>
      </c>
      <c r="H1362">
        <v>7.369500000000001E-2</v>
      </c>
    </row>
    <row r="1363" spans="2:8">
      <c r="B1363" s="451">
        <v>43231</v>
      </c>
      <c r="C1363">
        <v>1.9341000000000001E-2</v>
      </c>
      <c r="D1363">
        <v>0.13675499999999999</v>
      </c>
      <c r="E1363">
        <v>0.34177999999999997</v>
      </c>
      <c r="F1363">
        <v>0.103225</v>
      </c>
      <c r="G1363">
        <v>2.9694999999999999E-2</v>
      </c>
      <c r="H1363">
        <v>7.3529999999999998E-2</v>
      </c>
    </row>
    <row r="1364" spans="2:8">
      <c r="B1364" s="451">
        <v>43230</v>
      </c>
      <c r="C1364">
        <v>1.9376999999999998E-2</v>
      </c>
      <c r="D1364">
        <v>0.13399800000000001</v>
      </c>
      <c r="E1364">
        <v>0.34181199999999995</v>
      </c>
      <c r="F1364">
        <v>0.10224399999999999</v>
      </c>
      <c r="G1364">
        <v>2.9622000000000002E-2</v>
      </c>
      <c r="H1364">
        <v>7.2622000000000006E-2</v>
      </c>
    </row>
    <row r="1365" spans="2:8">
      <c r="B1365" s="451">
        <v>43229</v>
      </c>
      <c r="C1365">
        <v>1.9557000000000001E-2</v>
      </c>
      <c r="D1365">
        <v>0.133439</v>
      </c>
      <c r="E1365">
        <v>0.34155200000000002</v>
      </c>
      <c r="F1365">
        <v>0.102433</v>
      </c>
      <c r="G1365">
        <v>3.0041999999999999E-2</v>
      </c>
      <c r="H1365">
        <v>7.2390999999999997E-2</v>
      </c>
    </row>
    <row r="1366" spans="2:8">
      <c r="B1366" s="451">
        <v>43228</v>
      </c>
      <c r="C1366">
        <v>1.9726E-2</v>
      </c>
      <c r="D1366">
        <v>0.133108</v>
      </c>
      <c r="E1366">
        <v>0.34198900000000004</v>
      </c>
      <c r="F1366">
        <v>0.10271699999999999</v>
      </c>
      <c r="G1366">
        <v>2.9759999999999998E-2</v>
      </c>
      <c r="H1366">
        <v>7.2956999999999994E-2</v>
      </c>
    </row>
    <row r="1367" spans="2:8">
      <c r="B1367" s="451">
        <v>43227</v>
      </c>
      <c r="C1367">
        <v>1.9729E-2</v>
      </c>
      <c r="D1367">
        <v>0.13347000000000001</v>
      </c>
      <c r="E1367">
        <v>0.34295000000000003</v>
      </c>
      <c r="F1367">
        <v>0.10282400000000001</v>
      </c>
      <c r="G1367">
        <v>2.9496999999999999E-2</v>
      </c>
      <c r="H1367">
        <v>7.3327000000000003E-2</v>
      </c>
    </row>
    <row r="1368" spans="2:8">
      <c r="B1368" s="451">
        <v>43224</v>
      </c>
      <c r="C1368">
        <v>1.9795E-2</v>
      </c>
      <c r="D1368">
        <v>0.13308</v>
      </c>
      <c r="E1368">
        <v>0.34267600000000004</v>
      </c>
      <c r="F1368">
        <v>0.10281499999999999</v>
      </c>
      <c r="G1368">
        <v>2.9496999999999999E-2</v>
      </c>
      <c r="H1368">
        <v>7.3318000000000008E-2</v>
      </c>
    </row>
    <row r="1369" spans="2:8">
      <c r="B1369" s="451">
        <v>43223</v>
      </c>
      <c r="C1369">
        <v>2.0049000000000001E-2</v>
      </c>
      <c r="D1369">
        <v>0.132826</v>
      </c>
      <c r="E1369">
        <v>0.343138</v>
      </c>
      <c r="F1369">
        <v>0.103324</v>
      </c>
      <c r="G1369">
        <v>2.9458000000000002E-2</v>
      </c>
      <c r="H1369">
        <v>7.3866000000000001E-2</v>
      </c>
    </row>
    <row r="1370" spans="2:8">
      <c r="B1370" s="451">
        <v>43222</v>
      </c>
      <c r="C1370">
        <v>2.0005999999999999E-2</v>
      </c>
      <c r="D1370">
        <v>0.13284200000000002</v>
      </c>
      <c r="E1370">
        <v>0.34280900000000003</v>
      </c>
      <c r="F1370">
        <v>0.10321300000000001</v>
      </c>
      <c r="G1370">
        <v>2.9662999999999998E-2</v>
      </c>
      <c r="H1370">
        <v>7.3550000000000004E-2</v>
      </c>
    </row>
    <row r="1371" spans="2:8">
      <c r="B1371" s="451">
        <v>43221</v>
      </c>
      <c r="C1371">
        <v>1.9858000000000001E-2</v>
      </c>
      <c r="D1371">
        <v>0.13303999999999999</v>
      </c>
      <c r="E1371">
        <v>0.34313499999999997</v>
      </c>
      <c r="F1371">
        <v>0.102955</v>
      </c>
      <c r="G1371">
        <v>2.9644E-2</v>
      </c>
      <c r="H1371">
        <v>7.3312000000000002E-2</v>
      </c>
    </row>
    <row r="1372" spans="2:8">
      <c r="B1372" s="451">
        <v>43220</v>
      </c>
      <c r="C1372">
        <v>1.9791E-2</v>
      </c>
      <c r="D1372">
        <v>0.13308999999999999</v>
      </c>
      <c r="E1372">
        <v>0.34348300000000004</v>
      </c>
      <c r="F1372">
        <v>0.102969</v>
      </c>
      <c r="G1372">
        <v>2.9531000000000002E-2</v>
      </c>
      <c r="H1372">
        <v>7.3438000000000003E-2</v>
      </c>
    </row>
    <row r="1373" spans="2:8">
      <c r="B1373" s="451">
        <v>43217</v>
      </c>
      <c r="C1373">
        <v>1.9622000000000001E-2</v>
      </c>
      <c r="D1373">
        <v>0.13252800000000001</v>
      </c>
      <c r="E1373">
        <v>0.34367600000000004</v>
      </c>
      <c r="F1373">
        <v>0.10224</v>
      </c>
      <c r="G1373">
        <v>2.9567999999999997E-2</v>
      </c>
      <c r="H1373">
        <v>7.2672E-2</v>
      </c>
    </row>
    <row r="1374" spans="2:8">
      <c r="B1374" s="451">
        <v>43216</v>
      </c>
      <c r="C1374">
        <v>1.9639E-2</v>
      </c>
      <c r="D1374">
        <v>0.130773</v>
      </c>
      <c r="E1374">
        <v>0.344198</v>
      </c>
      <c r="F1374">
        <v>0.101561</v>
      </c>
      <c r="G1374">
        <v>2.9809000000000002E-2</v>
      </c>
      <c r="H1374">
        <v>7.1750999999999995E-2</v>
      </c>
    </row>
    <row r="1375" spans="2:8">
      <c r="B1375" s="451">
        <v>43215</v>
      </c>
      <c r="C1375">
        <v>1.9821999999999999E-2</v>
      </c>
      <c r="D1375">
        <v>0.128465</v>
      </c>
      <c r="E1375">
        <v>0.34453299999999998</v>
      </c>
      <c r="F1375">
        <v>0.101313</v>
      </c>
      <c r="G1375">
        <v>3.0259000000000001E-2</v>
      </c>
      <c r="H1375">
        <v>7.1055000000000007E-2</v>
      </c>
    </row>
    <row r="1376" spans="2:8">
      <c r="B1376" s="451">
        <v>43214</v>
      </c>
      <c r="C1376">
        <v>1.9817999999999999E-2</v>
      </c>
      <c r="D1376">
        <v>0.12824199999999999</v>
      </c>
      <c r="E1376">
        <v>0.34490799999999999</v>
      </c>
      <c r="F1376">
        <v>0.10122500000000001</v>
      </c>
      <c r="G1376">
        <v>2.9994999999999997E-2</v>
      </c>
      <c r="H1376">
        <v>7.1230000000000002E-2</v>
      </c>
    </row>
    <row r="1377" spans="2:8">
      <c r="B1377" s="451">
        <v>43213</v>
      </c>
      <c r="C1377">
        <v>1.9515000000000001E-2</v>
      </c>
      <c r="D1377">
        <v>0.129522</v>
      </c>
      <c r="E1377">
        <v>0.34497800000000001</v>
      </c>
      <c r="F1377">
        <v>0.10099999999999999</v>
      </c>
      <c r="G1377">
        <v>2.9752000000000001E-2</v>
      </c>
      <c r="H1377">
        <v>7.1247999999999992E-2</v>
      </c>
    </row>
    <row r="1378" spans="2:8">
      <c r="B1378" s="451">
        <v>43210</v>
      </c>
      <c r="C1378">
        <v>1.9498000000000001E-2</v>
      </c>
      <c r="D1378">
        <v>0.128634</v>
      </c>
      <c r="E1378">
        <v>0.34515099999999999</v>
      </c>
      <c r="F1378">
        <v>0.100631</v>
      </c>
      <c r="G1378">
        <v>2.9602E-2</v>
      </c>
      <c r="H1378">
        <v>7.1028999999999995E-2</v>
      </c>
    </row>
    <row r="1379" spans="2:8">
      <c r="B1379" s="451">
        <v>43209</v>
      </c>
      <c r="C1379">
        <v>1.9325999999999999E-2</v>
      </c>
      <c r="D1379">
        <v>0.12918499999999999</v>
      </c>
      <c r="E1379">
        <v>0.34526899999999999</v>
      </c>
      <c r="F1379">
        <v>0.10050000000000001</v>
      </c>
      <c r="G1379">
        <v>2.9098000000000002E-2</v>
      </c>
      <c r="H1379">
        <v>7.1402000000000007E-2</v>
      </c>
    </row>
    <row r="1380" spans="2:8">
      <c r="B1380" s="451">
        <v>43208</v>
      </c>
      <c r="C1380">
        <v>1.9216999999999998E-2</v>
      </c>
      <c r="D1380">
        <v>0.12942399999999998</v>
      </c>
      <c r="E1380">
        <v>0.34531100000000003</v>
      </c>
      <c r="F1380">
        <v>0.100397</v>
      </c>
      <c r="G1380">
        <v>2.8727999999999997E-2</v>
      </c>
      <c r="H1380">
        <v>7.1668999999999997E-2</v>
      </c>
    </row>
    <row r="1381" spans="2:8">
      <c r="B1381" s="451">
        <v>43207</v>
      </c>
      <c r="C1381">
        <v>1.9209E-2</v>
      </c>
      <c r="D1381">
        <v>0.128802</v>
      </c>
      <c r="E1381">
        <v>0.34539700000000001</v>
      </c>
      <c r="F1381">
        <v>0.10030599999999999</v>
      </c>
      <c r="G1381">
        <v>2.8285000000000001E-2</v>
      </c>
      <c r="H1381">
        <v>7.2021000000000002E-2</v>
      </c>
    </row>
    <row r="1382" spans="2:8">
      <c r="B1382" s="451">
        <v>43206</v>
      </c>
      <c r="C1382">
        <v>1.9415999999999999E-2</v>
      </c>
      <c r="D1382">
        <v>0.12835299999999999</v>
      </c>
      <c r="E1382">
        <v>0.34551499999999996</v>
      </c>
      <c r="F1382">
        <v>0.100841</v>
      </c>
      <c r="G1382">
        <v>2.8267E-2</v>
      </c>
      <c r="H1382">
        <v>7.2574E-2</v>
      </c>
    </row>
    <row r="1383" spans="2:8">
      <c r="B1383" s="451">
        <v>43203</v>
      </c>
      <c r="C1383">
        <v>1.9571999999999999E-2</v>
      </c>
      <c r="D1383">
        <v>0.12981799999999999</v>
      </c>
      <c r="E1383">
        <v>0.34604799999999997</v>
      </c>
      <c r="F1383">
        <v>0.10187099999999999</v>
      </c>
      <c r="G1383">
        <v>2.8267E-2</v>
      </c>
      <c r="H1383">
        <v>7.3605000000000004E-2</v>
      </c>
    </row>
    <row r="1384" spans="2:8">
      <c r="B1384" s="451">
        <v>43202</v>
      </c>
      <c r="C1384">
        <v>1.9512000000000002E-2</v>
      </c>
      <c r="D1384">
        <v>0.12987899999999999</v>
      </c>
      <c r="E1384">
        <v>0.34607399999999999</v>
      </c>
      <c r="F1384">
        <v>0.10180199999999999</v>
      </c>
      <c r="G1384">
        <v>2.8357999999999998E-2</v>
      </c>
      <c r="H1384">
        <v>7.3444000000000009E-2</v>
      </c>
    </row>
    <row r="1385" spans="2:8">
      <c r="B1385" s="451">
        <v>43201</v>
      </c>
      <c r="C1385">
        <v>1.9668000000000001E-2</v>
      </c>
      <c r="D1385">
        <v>0.13006399999999999</v>
      </c>
      <c r="E1385">
        <v>0.34635700000000003</v>
      </c>
      <c r="F1385">
        <v>0.102132</v>
      </c>
      <c r="G1385">
        <v>2.7808000000000003E-2</v>
      </c>
      <c r="H1385">
        <v>7.4324000000000001E-2</v>
      </c>
    </row>
    <row r="1386" spans="2:8">
      <c r="B1386" s="451">
        <v>43200</v>
      </c>
      <c r="C1386">
        <v>1.9554999999999999E-2</v>
      </c>
      <c r="D1386">
        <v>0.12976100000000002</v>
      </c>
      <c r="E1386">
        <v>0.34638099999999999</v>
      </c>
      <c r="F1386">
        <v>0.10167299999999999</v>
      </c>
      <c r="G1386">
        <v>2.8008999999999999E-2</v>
      </c>
      <c r="H1386">
        <v>7.3663999999999993E-2</v>
      </c>
    </row>
    <row r="1387" spans="2:8">
      <c r="B1387" s="451">
        <v>43199</v>
      </c>
      <c r="C1387">
        <v>1.9868E-2</v>
      </c>
      <c r="D1387">
        <v>0.12887299999999999</v>
      </c>
      <c r="E1387">
        <v>0.34639600000000004</v>
      </c>
      <c r="F1387">
        <v>0.101936</v>
      </c>
      <c r="G1387">
        <v>2.7789999999999999E-2</v>
      </c>
      <c r="H1387">
        <v>7.4147000000000005E-2</v>
      </c>
    </row>
    <row r="1388" spans="2:8">
      <c r="B1388" s="451">
        <v>43196</v>
      </c>
      <c r="C1388">
        <v>1.9932000000000002E-2</v>
      </c>
      <c r="D1388">
        <v>0.12657499999999999</v>
      </c>
      <c r="E1388">
        <v>0.346362</v>
      </c>
      <c r="F1388">
        <v>0.10119199999999999</v>
      </c>
      <c r="G1388">
        <v>2.7734999999999999E-2</v>
      </c>
      <c r="H1388">
        <v>7.3456999999999995E-2</v>
      </c>
    </row>
    <row r="1389" spans="2:8">
      <c r="B1389" s="451">
        <v>43195</v>
      </c>
      <c r="C1389">
        <v>1.9498000000000001E-2</v>
      </c>
      <c r="D1389">
        <v>0.12636799999999998</v>
      </c>
      <c r="E1389">
        <v>0.346053</v>
      </c>
      <c r="F1389">
        <v>0.10009800000000001</v>
      </c>
      <c r="G1389">
        <v>2.8319999999999998E-2</v>
      </c>
      <c r="H1389">
        <v>7.1778000000000008E-2</v>
      </c>
    </row>
    <row r="1390" spans="2:8">
      <c r="B1390" s="451">
        <v>43194</v>
      </c>
      <c r="C1390">
        <v>1.9616000000000001E-2</v>
      </c>
      <c r="D1390">
        <v>0.12673400000000001</v>
      </c>
      <c r="E1390">
        <v>0.34584899999999996</v>
      </c>
      <c r="F1390">
        <v>0.100761</v>
      </c>
      <c r="G1390">
        <v>2.8027000000000003E-2</v>
      </c>
      <c r="H1390">
        <v>7.2735000000000008E-2</v>
      </c>
    </row>
    <row r="1391" spans="2:8">
      <c r="B1391" s="451">
        <v>43193</v>
      </c>
      <c r="C1391">
        <v>1.9835999999999999E-2</v>
      </c>
      <c r="D1391">
        <v>0.12696099999999999</v>
      </c>
      <c r="E1391">
        <v>0.34581099999999998</v>
      </c>
      <c r="F1391">
        <v>0.101434</v>
      </c>
      <c r="G1391">
        <v>2.7753E-2</v>
      </c>
      <c r="H1391">
        <v>7.3680999999999996E-2</v>
      </c>
    </row>
    <row r="1392" spans="2:8">
      <c r="B1392" s="451">
        <v>43192</v>
      </c>
      <c r="C1392">
        <v>2.0083000000000004E-2</v>
      </c>
      <c r="D1392">
        <v>0.12662499999999999</v>
      </c>
      <c r="E1392">
        <v>0.345717</v>
      </c>
      <c r="F1392">
        <v>0.10176</v>
      </c>
      <c r="G1392">
        <v>2.7297999999999999E-2</v>
      </c>
      <c r="H1392">
        <v>7.4462E-2</v>
      </c>
    </row>
    <row r="1393" spans="2:8">
      <c r="B1393" s="451">
        <v>43188</v>
      </c>
      <c r="C1393">
        <v>1.9633000000000001E-2</v>
      </c>
      <c r="D1393">
        <v>0.12682399999999999</v>
      </c>
      <c r="E1393">
        <v>0.34544900000000001</v>
      </c>
      <c r="F1393">
        <v>0.100741</v>
      </c>
      <c r="G1393">
        <v>2.7389E-2</v>
      </c>
      <c r="H1393">
        <v>7.3352000000000001E-2</v>
      </c>
    </row>
    <row r="1394" spans="2:8">
      <c r="B1394" s="451">
        <v>43187</v>
      </c>
      <c r="C1394">
        <v>1.9902E-2</v>
      </c>
      <c r="D1394">
        <v>0.12648999999999999</v>
      </c>
      <c r="E1394">
        <v>0.34539000000000003</v>
      </c>
      <c r="F1394">
        <v>0.10126499999999999</v>
      </c>
      <c r="G1394">
        <v>2.7806999999999998E-2</v>
      </c>
      <c r="H1394">
        <v>7.3457999999999996E-2</v>
      </c>
    </row>
    <row r="1395" spans="2:8">
      <c r="B1395" s="451">
        <v>43186</v>
      </c>
      <c r="C1395">
        <v>1.9835000000000002E-2</v>
      </c>
      <c r="D1395">
        <v>0.12726100000000001</v>
      </c>
      <c r="E1395">
        <v>0.34535899999999997</v>
      </c>
      <c r="F1395">
        <v>0.101259</v>
      </c>
      <c r="G1395">
        <v>2.7753E-2</v>
      </c>
      <c r="H1395">
        <v>7.3507000000000003E-2</v>
      </c>
    </row>
    <row r="1396" spans="2:8">
      <c r="B1396" s="451">
        <v>43185</v>
      </c>
      <c r="C1396">
        <v>1.9484999999999999E-2</v>
      </c>
      <c r="D1396">
        <v>0.12795699999999999</v>
      </c>
      <c r="E1396">
        <v>0.345358</v>
      </c>
      <c r="F1396">
        <v>0.10084199999999999</v>
      </c>
      <c r="G1396">
        <v>2.852E-2</v>
      </c>
      <c r="H1396">
        <v>7.2322999999999998E-2</v>
      </c>
    </row>
    <row r="1397" spans="2:8">
      <c r="B1397" s="451">
        <v>43182</v>
      </c>
      <c r="C1397">
        <v>2.0001000000000001E-2</v>
      </c>
      <c r="D1397">
        <v>0.128604</v>
      </c>
      <c r="E1397">
        <v>0.34546100000000002</v>
      </c>
      <c r="F1397">
        <v>0.102295</v>
      </c>
      <c r="G1397">
        <v>2.8135E-2</v>
      </c>
      <c r="H1397">
        <v>7.4160000000000004E-2</v>
      </c>
    </row>
    <row r="1398" spans="2:8">
      <c r="B1398" s="451">
        <v>43181</v>
      </c>
      <c r="C1398">
        <v>1.9581999999999999E-2</v>
      </c>
      <c r="D1398">
        <v>0.128743</v>
      </c>
      <c r="E1398">
        <v>0.34534799999999999</v>
      </c>
      <c r="F1398">
        <v>0.101357</v>
      </c>
      <c r="G1398">
        <v>2.8243999999999998E-2</v>
      </c>
      <c r="H1398">
        <v>7.3112999999999997E-2</v>
      </c>
    </row>
    <row r="1399" spans="2:8">
      <c r="B1399" s="451">
        <v>43180</v>
      </c>
      <c r="C1399">
        <v>1.9094E-2</v>
      </c>
      <c r="D1399">
        <v>0.129494</v>
      </c>
      <c r="E1399">
        <v>0.345329</v>
      </c>
      <c r="F1399">
        <v>0.10047200000000001</v>
      </c>
      <c r="G1399">
        <v>2.8830000000000001E-2</v>
      </c>
      <c r="H1399">
        <v>7.164100000000001E-2</v>
      </c>
    </row>
    <row r="1400" spans="2:8">
      <c r="B1400" s="451">
        <v>43179</v>
      </c>
      <c r="C1400">
        <v>1.9054000000000001E-2</v>
      </c>
      <c r="D1400">
        <v>0.12931800000000002</v>
      </c>
      <c r="E1400">
        <v>0.34529499999999996</v>
      </c>
      <c r="F1400">
        <v>0.10028000000000001</v>
      </c>
      <c r="G1400">
        <v>2.8959000000000002E-2</v>
      </c>
      <c r="H1400">
        <v>7.1321000000000009E-2</v>
      </c>
    </row>
    <row r="1401" spans="2:8">
      <c r="B1401" s="451">
        <v>43178</v>
      </c>
      <c r="C1401">
        <v>1.9075999999999999E-2</v>
      </c>
      <c r="D1401">
        <v>0.12842599999999998</v>
      </c>
      <c r="E1401">
        <v>0.34517699999999996</v>
      </c>
      <c r="F1401">
        <v>0.100038</v>
      </c>
      <c r="G1401">
        <v>2.8555000000000001E-2</v>
      </c>
      <c r="H1401">
        <v>7.1483000000000005E-2</v>
      </c>
    </row>
    <row r="1402" spans="2:8">
      <c r="B1402" s="451">
        <v>43175</v>
      </c>
      <c r="C1402">
        <v>1.882E-2</v>
      </c>
      <c r="D1402">
        <v>0.128161</v>
      </c>
      <c r="E1402">
        <v>0.34547499999999998</v>
      </c>
      <c r="F1402">
        <v>9.9426E-2</v>
      </c>
      <c r="G1402">
        <v>2.8445000000000002E-2</v>
      </c>
      <c r="H1402">
        <v>7.0981000000000002E-2</v>
      </c>
    </row>
    <row r="1403" spans="2:8">
      <c r="B1403" s="451">
        <v>43174</v>
      </c>
      <c r="C1403">
        <v>1.8855E-2</v>
      </c>
      <c r="D1403">
        <v>0.12795600000000001</v>
      </c>
      <c r="E1403">
        <v>0.34534199999999998</v>
      </c>
      <c r="F1403">
        <v>9.9345000000000003E-2</v>
      </c>
      <c r="G1403">
        <v>2.828E-2</v>
      </c>
      <c r="H1403">
        <v>7.1064999999999989E-2</v>
      </c>
    </row>
    <row r="1404" spans="2:8">
      <c r="B1404" s="451">
        <v>43173</v>
      </c>
      <c r="C1404">
        <v>1.8832999999999999E-2</v>
      </c>
      <c r="D1404">
        <v>0.12847700000000001</v>
      </c>
      <c r="E1404">
        <v>0.345331</v>
      </c>
      <c r="F1404">
        <v>9.9459000000000006E-2</v>
      </c>
      <c r="G1404">
        <v>2.8170000000000001E-2</v>
      </c>
      <c r="H1404">
        <v>7.1288000000000004E-2</v>
      </c>
    </row>
    <row r="1405" spans="2:8">
      <c r="B1405" s="451">
        <v>43172</v>
      </c>
      <c r="C1405">
        <v>1.8728000000000002E-2</v>
      </c>
      <c r="D1405">
        <v>0.12826899999999999</v>
      </c>
      <c r="E1405">
        <v>0.345331</v>
      </c>
      <c r="F1405">
        <v>9.9116999999999997E-2</v>
      </c>
      <c r="G1405">
        <v>2.8426E-2</v>
      </c>
      <c r="H1405">
        <v>7.0691000000000004E-2</v>
      </c>
    </row>
    <row r="1406" spans="2:8">
      <c r="B1406" s="451">
        <v>43171</v>
      </c>
      <c r="C1406">
        <v>1.8610999999999999E-2</v>
      </c>
      <c r="D1406">
        <v>0.12857299999999999</v>
      </c>
      <c r="E1406">
        <v>0.345105</v>
      </c>
      <c r="F1406">
        <v>9.8979999999999999E-2</v>
      </c>
      <c r="G1406">
        <v>2.8681000000000002E-2</v>
      </c>
      <c r="H1406">
        <v>7.0297999999999999E-2</v>
      </c>
    </row>
    <row r="1407" spans="2:8">
      <c r="B1407" s="451">
        <v>43168</v>
      </c>
      <c r="C1407">
        <v>1.8592000000000001E-2</v>
      </c>
      <c r="D1407">
        <v>0.12870100000000001</v>
      </c>
      <c r="E1407">
        <v>0.34506100000000006</v>
      </c>
      <c r="F1407">
        <v>9.9345000000000003E-2</v>
      </c>
      <c r="G1407">
        <v>2.8938000000000002E-2</v>
      </c>
      <c r="H1407">
        <v>7.0407999999999998E-2</v>
      </c>
    </row>
    <row r="1408" spans="2:8">
      <c r="B1408" s="451">
        <v>43167</v>
      </c>
      <c r="C1408">
        <v>1.8907E-2</v>
      </c>
      <c r="D1408">
        <v>0.12879599999999999</v>
      </c>
      <c r="E1408">
        <v>0.34470699999999999</v>
      </c>
      <c r="F1408">
        <v>0.100268</v>
      </c>
      <c r="G1408">
        <v>2.8570999999999999E-2</v>
      </c>
      <c r="H1408">
        <v>7.1697999999999998E-2</v>
      </c>
    </row>
    <row r="1409" spans="2:8">
      <c r="B1409" s="451">
        <v>43166</v>
      </c>
      <c r="C1409">
        <v>1.8976E-2</v>
      </c>
      <c r="D1409">
        <v>0.12868399999999999</v>
      </c>
      <c r="E1409">
        <v>0.344337</v>
      </c>
      <c r="F1409">
        <v>0.10047499999999999</v>
      </c>
      <c r="G1409">
        <v>2.8826999999999998E-2</v>
      </c>
      <c r="H1409">
        <v>7.1647999999999989E-2</v>
      </c>
    </row>
    <row r="1410" spans="2:8">
      <c r="B1410" s="451">
        <v>43165</v>
      </c>
      <c r="C1410">
        <v>1.8971000000000002E-2</v>
      </c>
      <c r="D1410">
        <v>0.129161</v>
      </c>
      <c r="E1410">
        <v>0.34413899999999997</v>
      </c>
      <c r="F1410">
        <v>0.100789</v>
      </c>
      <c r="G1410">
        <v>2.8863E-2</v>
      </c>
      <c r="H1410">
        <v>7.1927000000000005E-2</v>
      </c>
    </row>
    <row r="1411" spans="2:8">
      <c r="B1411" s="451">
        <v>43164</v>
      </c>
      <c r="C1411">
        <v>1.9016999999999999E-2</v>
      </c>
      <c r="D1411">
        <v>0.129193</v>
      </c>
      <c r="E1411">
        <v>0.34405000000000002</v>
      </c>
      <c r="F1411">
        <v>0.10107300000000001</v>
      </c>
      <c r="G1411">
        <v>2.8807999999999997E-2</v>
      </c>
      <c r="H1411">
        <v>7.2265999999999997E-2</v>
      </c>
    </row>
    <row r="1412" spans="2:8">
      <c r="B1412" s="451">
        <v>43161</v>
      </c>
      <c r="C1412">
        <v>1.9229E-2</v>
      </c>
      <c r="D1412">
        <v>0.130166</v>
      </c>
      <c r="E1412">
        <v>0.34424199999999999</v>
      </c>
      <c r="F1412">
        <v>0.10223599999999999</v>
      </c>
      <c r="G1412">
        <v>2.8643000000000002E-2</v>
      </c>
      <c r="H1412">
        <v>7.3593000000000006E-2</v>
      </c>
    </row>
    <row r="1413" spans="2:8">
      <c r="B1413" s="451">
        <v>43160</v>
      </c>
      <c r="C1413">
        <v>1.9327E-2</v>
      </c>
      <c r="D1413">
        <v>0.129939</v>
      </c>
      <c r="E1413">
        <v>0.344198</v>
      </c>
      <c r="F1413">
        <v>0.102287</v>
      </c>
      <c r="G1413">
        <v>2.8077999999999999E-2</v>
      </c>
      <c r="H1413">
        <v>7.4208999999999997E-2</v>
      </c>
    </row>
    <row r="1414" spans="2:8">
      <c r="B1414" s="451">
        <v>43159</v>
      </c>
      <c r="C1414">
        <v>1.9047000000000001E-2</v>
      </c>
      <c r="D1414">
        <v>0.129991</v>
      </c>
      <c r="E1414">
        <v>0.34404200000000001</v>
      </c>
      <c r="F1414">
        <v>0.10162900000000001</v>
      </c>
      <c r="G1414">
        <v>2.8605999999999999E-2</v>
      </c>
      <c r="H1414">
        <v>7.3023999999999992E-2</v>
      </c>
    </row>
    <row r="1415" spans="2:8">
      <c r="B1415" s="451">
        <v>43158</v>
      </c>
      <c r="C1415">
        <v>1.8828999999999999E-2</v>
      </c>
      <c r="D1415">
        <v>0.129691</v>
      </c>
      <c r="E1415">
        <v>0.34385899999999997</v>
      </c>
      <c r="F1415">
        <v>0.10113699999999999</v>
      </c>
      <c r="G1415">
        <v>2.8934000000000001E-2</v>
      </c>
      <c r="H1415">
        <v>7.2203000000000003E-2</v>
      </c>
    </row>
    <row r="1416" spans="2:8">
      <c r="B1416" s="451">
        <v>43157</v>
      </c>
      <c r="C1416">
        <v>1.8582000000000001E-2</v>
      </c>
      <c r="D1416">
        <v>0.129191</v>
      </c>
      <c r="E1416">
        <v>0.34418199999999999</v>
      </c>
      <c r="F1416">
        <v>0.10047499999999999</v>
      </c>
      <c r="G1416">
        <v>2.8622999999999999E-2</v>
      </c>
      <c r="H1416">
        <v>7.1850999999999998E-2</v>
      </c>
    </row>
    <row r="1417" spans="2:8">
      <c r="B1417" s="451">
        <v>43154</v>
      </c>
      <c r="C1417">
        <v>1.8789E-2</v>
      </c>
      <c r="D1417">
        <v>0.12854599999999999</v>
      </c>
      <c r="E1417">
        <v>0.34429499999999996</v>
      </c>
      <c r="F1417">
        <v>0.10045299999999999</v>
      </c>
      <c r="G1417">
        <v>2.8660000000000001E-2</v>
      </c>
      <c r="H1417">
        <v>7.1792999999999996E-2</v>
      </c>
    </row>
    <row r="1418" spans="2:8">
      <c r="B1418" s="451">
        <v>43153</v>
      </c>
      <c r="C1418">
        <v>1.9086000000000002E-2</v>
      </c>
      <c r="D1418">
        <v>0.12792400000000001</v>
      </c>
      <c r="E1418">
        <v>0.34489700000000001</v>
      </c>
      <c r="F1418">
        <v>0.10102399999999999</v>
      </c>
      <c r="G1418">
        <v>2.9207E-2</v>
      </c>
      <c r="H1418">
        <v>7.1817000000000006E-2</v>
      </c>
    </row>
    <row r="1419" spans="2:8">
      <c r="B1419" s="451">
        <v>43152</v>
      </c>
      <c r="C1419">
        <v>1.9095999999999998E-2</v>
      </c>
      <c r="D1419">
        <v>0.12786799999999998</v>
      </c>
      <c r="E1419">
        <v>0.34486899999999998</v>
      </c>
      <c r="F1419">
        <v>0.101212</v>
      </c>
      <c r="G1419">
        <v>2.9500000000000002E-2</v>
      </c>
      <c r="H1419">
        <v>7.1711999999999998E-2</v>
      </c>
    </row>
    <row r="1420" spans="2:8">
      <c r="B1420" s="451">
        <v>43151</v>
      </c>
      <c r="C1420">
        <v>1.8985999999999999E-2</v>
      </c>
      <c r="D1420">
        <v>0.12742900000000001</v>
      </c>
      <c r="E1420">
        <v>0.34444600000000003</v>
      </c>
      <c r="F1420">
        <v>0.10081</v>
      </c>
      <c r="G1420">
        <v>2.8896000000000002E-2</v>
      </c>
      <c r="H1420">
        <v>7.1914999999999993E-2</v>
      </c>
    </row>
    <row r="1421" spans="2:8">
      <c r="B1421" s="451">
        <v>43147</v>
      </c>
      <c r="C1421">
        <v>1.882E-2</v>
      </c>
      <c r="D1421">
        <v>0.12775300000000001</v>
      </c>
      <c r="E1421">
        <v>0.34473399999999998</v>
      </c>
      <c r="F1421">
        <v>0.10065099999999999</v>
      </c>
      <c r="G1421">
        <v>2.8748999999999997E-2</v>
      </c>
      <c r="H1421">
        <v>7.1901999999999994E-2</v>
      </c>
    </row>
    <row r="1422" spans="2:8">
      <c r="B1422" s="451">
        <v>43146</v>
      </c>
      <c r="C1422">
        <v>1.8815999999999999E-2</v>
      </c>
      <c r="D1422">
        <v>0.127831</v>
      </c>
      <c r="E1422">
        <v>0.344584</v>
      </c>
      <c r="F1422">
        <v>0.100996</v>
      </c>
      <c r="G1422">
        <v>2.9094999999999999E-2</v>
      </c>
      <c r="H1422">
        <v>7.1901000000000007E-2</v>
      </c>
    </row>
    <row r="1423" spans="2:8">
      <c r="B1423" s="451">
        <v>43145</v>
      </c>
      <c r="C1423">
        <v>1.8876E-2</v>
      </c>
      <c r="D1423">
        <v>0.12737999999999999</v>
      </c>
      <c r="E1423">
        <v>0.34387500000000004</v>
      </c>
      <c r="F1423">
        <v>0.101423</v>
      </c>
      <c r="G1423">
        <v>2.9022000000000003E-2</v>
      </c>
      <c r="H1423">
        <v>7.2401999999999994E-2</v>
      </c>
    </row>
    <row r="1424" spans="2:8">
      <c r="B1424" s="451">
        <v>43144</v>
      </c>
      <c r="C1424">
        <v>1.9067000000000001E-2</v>
      </c>
      <c r="D1424">
        <v>0.127225</v>
      </c>
      <c r="E1424">
        <v>0.34342100000000003</v>
      </c>
      <c r="F1424">
        <v>0.101898</v>
      </c>
      <c r="G1424">
        <v>2.8294E-2</v>
      </c>
      <c r="H1424">
        <v>7.3604000000000003E-2</v>
      </c>
    </row>
    <row r="1425" spans="2:8">
      <c r="B1425" s="451">
        <v>43143</v>
      </c>
      <c r="C1425">
        <v>1.9118E-2</v>
      </c>
      <c r="D1425">
        <v>0.12676799999999999</v>
      </c>
      <c r="E1425">
        <v>0.34248800000000001</v>
      </c>
      <c r="F1425">
        <v>0.101927</v>
      </c>
      <c r="G1425">
        <v>2.8584999999999999E-2</v>
      </c>
      <c r="H1425">
        <v>7.3342999999999992E-2</v>
      </c>
    </row>
    <row r="1426" spans="2:8">
      <c r="B1426" s="451">
        <v>43140</v>
      </c>
      <c r="C1426">
        <v>1.9462999999999998E-2</v>
      </c>
      <c r="D1426">
        <v>0.127358</v>
      </c>
      <c r="E1426">
        <v>0.34486100000000003</v>
      </c>
      <c r="F1426">
        <v>0.10288600000000001</v>
      </c>
      <c r="G1426">
        <v>2.8511999999999999E-2</v>
      </c>
      <c r="H1426">
        <v>7.4373999999999996E-2</v>
      </c>
    </row>
    <row r="1427" spans="2:8">
      <c r="B1427" s="451">
        <v>43139</v>
      </c>
      <c r="C1427">
        <v>1.9746E-2</v>
      </c>
      <c r="D1427">
        <v>0.12745699999999999</v>
      </c>
      <c r="E1427">
        <v>0.34498499999999999</v>
      </c>
      <c r="F1427">
        <v>0.10342999999999999</v>
      </c>
      <c r="G1427">
        <v>2.8239999999999998E-2</v>
      </c>
      <c r="H1427">
        <v>7.5190000000000007E-2</v>
      </c>
    </row>
    <row r="1428" spans="2:8">
      <c r="B1428" s="451">
        <v>43138</v>
      </c>
      <c r="C1428">
        <v>1.8984000000000001E-2</v>
      </c>
      <c r="D1428">
        <v>0.128</v>
      </c>
      <c r="E1428">
        <v>0.34499800000000003</v>
      </c>
      <c r="F1428">
        <v>0.10191</v>
      </c>
      <c r="G1428">
        <v>2.8359000000000002E-2</v>
      </c>
      <c r="H1428">
        <v>7.3551000000000005E-2</v>
      </c>
    </row>
    <row r="1429" spans="2:8">
      <c r="B1429" s="451">
        <v>43137</v>
      </c>
      <c r="C1429">
        <v>1.883E-2</v>
      </c>
      <c r="D1429">
        <v>0.12882099999999999</v>
      </c>
      <c r="E1429">
        <v>0.34502000000000005</v>
      </c>
      <c r="F1429">
        <v>0.10203699999999999</v>
      </c>
      <c r="G1429">
        <v>2.8015999999999999E-2</v>
      </c>
      <c r="H1429">
        <v>7.4021000000000003E-2</v>
      </c>
    </row>
    <row r="1430" spans="2:8">
      <c r="B1430" s="451">
        <v>43136</v>
      </c>
      <c r="C1430">
        <v>1.9134999999999999E-2</v>
      </c>
      <c r="D1430">
        <v>0.13013</v>
      </c>
      <c r="E1430">
        <v>0.34504199999999996</v>
      </c>
      <c r="F1430">
        <v>0.102705</v>
      </c>
      <c r="G1430">
        <v>2.7056E-2</v>
      </c>
      <c r="H1430">
        <v>7.5648999999999994E-2</v>
      </c>
    </row>
    <row r="1431" spans="2:8">
      <c r="B1431" s="451">
        <v>43133</v>
      </c>
      <c r="C1431">
        <v>1.8345E-2</v>
      </c>
      <c r="D1431">
        <v>0.13009700000000002</v>
      </c>
      <c r="E1431">
        <v>0.34582799999999997</v>
      </c>
      <c r="F1431">
        <v>0.10113799999999999</v>
      </c>
      <c r="G1431">
        <v>2.8410999999999999E-2</v>
      </c>
      <c r="H1431">
        <v>7.2727E-2</v>
      </c>
    </row>
    <row r="1432" spans="2:8">
      <c r="B1432" s="451">
        <v>43132</v>
      </c>
      <c r="C1432">
        <v>1.7975000000000001E-2</v>
      </c>
      <c r="D1432">
        <v>0.12990299999999999</v>
      </c>
      <c r="E1432">
        <v>0.34512900000000002</v>
      </c>
      <c r="F1432">
        <v>0.10020899999999999</v>
      </c>
      <c r="G1432">
        <v>2.7896000000000001E-2</v>
      </c>
      <c r="H1432">
        <v>7.2312000000000001E-2</v>
      </c>
    </row>
    <row r="1433" spans="2:8">
      <c r="B1433" s="451">
        <v>43131</v>
      </c>
      <c r="C1433">
        <v>1.7932E-2</v>
      </c>
      <c r="D1433">
        <v>0.129828</v>
      </c>
      <c r="E1433">
        <v>0.34666800000000003</v>
      </c>
      <c r="F1433">
        <v>9.9878999999999996E-2</v>
      </c>
      <c r="G1433">
        <v>2.7050000000000001E-2</v>
      </c>
      <c r="H1433">
        <v>7.2828999999999991E-2</v>
      </c>
    </row>
    <row r="1434" spans="2:8">
      <c r="B1434" s="451">
        <v>43130</v>
      </c>
      <c r="C1434">
        <v>1.7911999999999997E-2</v>
      </c>
      <c r="D1434">
        <v>0.12927</v>
      </c>
      <c r="E1434">
        <v>0.346883</v>
      </c>
      <c r="F1434">
        <v>0.10014200000000001</v>
      </c>
      <c r="G1434">
        <v>2.7199000000000001E-2</v>
      </c>
      <c r="H1434">
        <v>7.2944000000000009E-2</v>
      </c>
    </row>
    <row r="1435" spans="2:8">
      <c r="B1435" s="451">
        <v>43129</v>
      </c>
      <c r="C1435">
        <v>1.7690999999999998E-2</v>
      </c>
      <c r="D1435">
        <v>0.13183500000000001</v>
      </c>
      <c r="E1435">
        <v>0.34702899999999998</v>
      </c>
      <c r="F1435">
        <v>0.100952</v>
      </c>
      <c r="G1435">
        <v>2.6936000000000002E-2</v>
      </c>
      <c r="H1435">
        <v>7.4015999999999998E-2</v>
      </c>
    </row>
    <row r="1436" spans="2:8">
      <c r="B1436" s="451">
        <v>43126</v>
      </c>
      <c r="C1436">
        <v>1.7568E-2</v>
      </c>
      <c r="D1436">
        <v>0.12882399999999999</v>
      </c>
      <c r="E1436">
        <v>0.34396199999999999</v>
      </c>
      <c r="F1436">
        <v>9.9229999999999999E-2</v>
      </c>
      <c r="G1436">
        <v>2.6598999999999998E-2</v>
      </c>
      <c r="H1436">
        <v>7.263E-2</v>
      </c>
    </row>
    <row r="1437" spans="2:8">
      <c r="B1437" s="451">
        <v>43125</v>
      </c>
      <c r="C1437">
        <v>1.7769E-2</v>
      </c>
      <c r="D1437">
        <v>0.12934799999999999</v>
      </c>
      <c r="E1437">
        <v>0.34403300000000003</v>
      </c>
      <c r="F1437">
        <v>9.9809999999999996E-2</v>
      </c>
      <c r="G1437">
        <v>2.6169999999999999E-2</v>
      </c>
      <c r="H1437">
        <v>7.3639999999999997E-2</v>
      </c>
    </row>
    <row r="1438" spans="2:8">
      <c r="B1438" s="451">
        <v>43124</v>
      </c>
      <c r="C1438">
        <v>1.7724E-2</v>
      </c>
      <c r="D1438">
        <v>0.128688</v>
      </c>
      <c r="E1438">
        <v>0.34333399999999997</v>
      </c>
      <c r="F1438">
        <v>9.9345000000000003E-2</v>
      </c>
      <c r="G1438">
        <v>2.6465000000000002E-2</v>
      </c>
      <c r="H1438">
        <v>7.288E-2</v>
      </c>
    </row>
    <row r="1439" spans="2:8">
      <c r="B1439" s="451">
        <v>43123</v>
      </c>
      <c r="C1439">
        <v>1.7686999999999998E-2</v>
      </c>
      <c r="D1439">
        <v>0.128667</v>
      </c>
      <c r="E1439">
        <v>0.34383400000000003</v>
      </c>
      <c r="F1439">
        <v>9.9159000000000011E-2</v>
      </c>
      <c r="G1439">
        <v>2.6131000000000001E-2</v>
      </c>
      <c r="H1439">
        <v>7.302800000000001E-2</v>
      </c>
    </row>
    <row r="1440" spans="2:8">
      <c r="B1440" s="451">
        <v>43122</v>
      </c>
      <c r="C1440">
        <v>1.7718000000000001E-2</v>
      </c>
      <c r="D1440">
        <v>0.127164</v>
      </c>
      <c r="E1440">
        <v>0.34438099999999999</v>
      </c>
      <c r="F1440">
        <v>9.8889999999999992E-2</v>
      </c>
      <c r="G1440">
        <v>2.6499999999999999E-2</v>
      </c>
      <c r="H1440">
        <v>7.2388999999999995E-2</v>
      </c>
    </row>
    <row r="1441" spans="2:8">
      <c r="B1441" s="451">
        <v>43119</v>
      </c>
      <c r="C1441">
        <v>1.7859E-2</v>
      </c>
      <c r="D1441">
        <v>0.128246</v>
      </c>
      <c r="E1441">
        <v>0.34848599999999996</v>
      </c>
      <c r="F1441">
        <v>9.973499999999999E-2</v>
      </c>
      <c r="G1441">
        <v>2.6591999999999998E-2</v>
      </c>
      <c r="H1441">
        <v>7.3141999999999999E-2</v>
      </c>
    </row>
    <row r="1442" spans="2:8">
      <c r="B1442" s="451">
        <v>43118</v>
      </c>
      <c r="C1442">
        <v>1.7937000000000002E-2</v>
      </c>
      <c r="D1442">
        <v>0.12876899999999999</v>
      </c>
      <c r="E1442">
        <v>0.34933599999999998</v>
      </c>
      <c r="F1442">
        <v>0.100102</v>
      </c>
      <c r="G1442">
        <v>2.6255999999999998E-2</v>
      </c>
      <c r="H1442">
        <v>7.3845999999999995E-2</v>
      </c>
    </row>
    <row r="1443" spans="2:8">
      <c r="B1443" s="451">
        <v>43117</v>
      </c>
      <c r="C1443">
        <v>1.7905999999999998E-2</v>
      </c>
      <c r="D1443">
        <v>0.13000700000000001</v>
      </c>
      <c r="E1443">
        <v>0.35001600000000005</v>
      </c>
      <c r="F1443">
        <v>0.10072800000000001</v>
      </c>
      <c r="G1443">
        <v>2.5903999999999996E-2</v>
      </c>
      <c r="H1443">
        <v>7.4823000000000001E-2</v>
      </c>
    </row>
    <row r="1444" spans="2:8">
      <c r="B1444" s="451">
        <v>43116</v>
      </c>
      <c r="C1444">
        <v>1.8069999999999999E-2</v>
      </c>
      <c r="D1444">
        <v>0.12967999999999999</v>
      </c>
      <c r="E1444">
        <v>0.35031100000000004</v>
      </c>
      <c r="F1444">
        <v>0.100953</v>
      </c>
      <c r="G1444">
        <v>2.5371000000000001E-2</v>
      </c>
      <c r="H1444">
        <v>7.5581999999999996E-2</v>
      </c>
    </row>
    <row r="1445" spans="2:8">
      <c r="B1445" s="451">
        <v>43112</v>
      </c>
      <c r="C1445">
        <v>1.8003999999999999E-2</v>
      </c>
      <c r="D1445">
        <v>0.12749099999999999</v>
      </c>
      <c r="E1445">
        <v>0.35034799999999999</v>
      </c>
      <c r="F1445">
        <v>9.9596999999999991E-2</v>
      </c>
      <c r="G1445">
        <v>2.5461999999999999E-2</v>
      </c>
      <c r="H1445">
        <v>7.4135000000000006E-2</v>
      </c>
    </row>
    <row r="1446" spans="2:8">
      <c r="B1446" s="451">
        <v>43111</v>
      </c>
      <c r="C1446">
        <v>1.8110999999999999E-2</v>
      </c>
      <c r="D1446">
        <v>0.12765399999999999</v>
      </c>
      <c r="E1446">
        <v>0.350325</v>
      </c>
      <c r="F1446">
        <v>0.10005699999999999</v>
      </c>
      <c r="G1446">
        <v>2.5367000000000001E-2</v>
      </c>
      <c r="H1446">
        <v>7.4690000000000006E-2</v>
      </c>
    </row>
    <row r="1447" spans="2:8">
      <c r="B1447" s="451">
        <v>43110</v>
      </c>
      <c r="C1447">
        <v>1.8239000000000002E-2</v>
      </c>
      <c r="D1447">
        <v>0.12634200000000001</v>
      </c>
      <c r="E1447">
        <v>0.35043599999999997</v>
      </c>
      <c r="F1447">
        <v>9.9751999999999993E-2</v>
      </c>
      <c r="G1447">
        <v>2.5568E-2</v>
      </c>
      <c r="H1447">
        <v>7.4184E-2</v>
      </c>
    </row>
    <row r="1448" spans="2:8">
      <c r="B1448" s="451">
        <v>43109</v>
      </c>
      <c r="C1448">
        <v>1.8225000000000002E-2</v>
      </c>
      <c r="D1448">
        <v>0.12626099999999998</v>
      </c>
      <c r="E1448">
        <v>0.351045</v>
      </c>
      <c r="F1448">
        <v>9.9588999999999997E-2</v>
      </c>
      <c r="G1448">
        <v>2.5530000000000001E-2</v>
      </c>
      <c r="H1448">
        <v>7.4059E-2</v>
      </c>
    </row>
    <row r="1449" spans="2:8">
      <c r="B1449" s="451">
        <v>43108</v>
      </c>
      <c r="C1449">
        <v>1.8249000000000001E-2</v>
      </c>
      <c r="D1449">
        <v>0.125001</v>
      </c>
      <c r="E1449">
        <v>0.35153499999999999</v>
      </c>
      <c r="F1449">
        <v>9.9132999999999999E-2</v>
      </c>
      <c r="G1449">
        <v>2.4799999999999999E-2</v>
      </c>
      <c r="H1449">
        <v>7.4332999999999996E-2</v>
      </c>
    </row>
    <row r="1450" spans="2:8">
      <c r="B1450" s="451">
        <v>43105</v>
      </c>
      <c r="C1450">
        <v>1.8317E-2</v>
      </c>
      <c r="D1450">
        <v>0.12642500000000001</v>
      </c>
      <c r="E1450">
        <v>0.35346100000000003</v>
      </c>
      <c r="F1450">
        <v>0.10030900000000001</v>
      </c>
      <c r="G1450">
        <v>2.4763E-2</v>
      </c>
      <c r="H1450">
        <v>7.5546000000000002E-2</v>
      </c>
    </row>
    <row r="1451" spans="2:8">
      <c r="B1451" s="451">
        <v>43104</v>
      </c>
      <c r="C1451">
        <v>1.8443000000000001E-2</v>
      </c>
      <c r="D1451">
        <v>0.126752</v>
      </c>
      <c r="E1451">
        <v>0.355597</v>
      </c>
      <c r="F1451">
        <v>0.100799</v>
      </c>
      <c r="G1451">
        <v>2.4525000000000002E-2</v>
      </c>
      <c r="H1451">
        <v>7.6273999999999995E-2</v>
      </c>
    </row>
    <row r="1452" spans="2:8">
      <c r="B1452" s="451">
        <v>43103</v>
      </c>
      <c r="C1452">
        <v>1.8565000000000002E-2</v>
      </c>
      <c r="D1452">
        <v>0.126911</v>
      </c>
      <c r="E1452">
        <v>0.36026200000000003</v>
      </c>
      <c r="F1452">
        <v>0.10076299999999999</v>
      </c>
      <c r="G1452">
        <v>2.4471E-2</v>
      </c>
      <c r="H1452">
        <v>7.6291999999999999E-2</v>
      </c>
    </row>
    <row r="1453" spans="2:8">
      <c r="B1453" s="451">
        <v>43102</v>
      </c>
      <c r="C1453">
        <v>1.8769000000000001E-2</v>
      </c>
      <c r="D1453">
        <v>0.12583900000000001</v>
      </c>
      <c r="E1453">
        <v>0.35792700000000005</v>
      </c>
      <c r="F1453">
        <v>0.100151</v>
      </c>
      <c r="G1453">
        <v>2.4632999999999999E-2</v>
      </c>
      <c r="H1453">
        <v>7.5518000000000002E-2</v>
      </c>
    </row>
    <row r="1454" spans="2:8">
      <c r="B1454" s="451">
        <v>43098</v>
      </c>
      <c r="C1454">
        <v>1.8722000000000003E-2</v>
      </c>
      <c r="D1454">
        <v>0.12009299999999999</v>
      </c>
      <c r="E1454">
        <v>0.355269</v>
      </c>
      <c r="F1454">
        <v>9.167199999999999E-2</v>
      </c>
      <c r="G1454">
        <v>2.4054000000000002E-2</v>
      </c>
      <c r="H1454">
        <v>6.7617999999999998E-2</v>
      </c>
    </row>
    <row r="1455" spans="2:8">
      <c r="B1455" s="451">
        <v>43097</v>
      </c>
      <c r="C1455">
        <v>1.8630000000000001E-2</v>
      </c>
      <c r="D1455">
        <v>0.120056</v>
      </c>
      <c r="E1455">
        <v>0.35527099999999995</v>
      </c>
      <c r="F1455">
        <v>9.1460000000000014E-2</v>
      </c>
      <c r="G1455">
        <v>2.4305E-2</v>
      </c>
      <c r="H1455">
        <v>6.7154999999999992E-2</v>
      </c>
    </row>
    <row r="1456" spans="2:8">
      <c r="B1456" s="451">
        <v>43096</v>
      </c>
      <c r="C1456">
        <v>1.8662999999999999E-2</v>
      </c>
      <c r="D1456">
        <v>0.120016</v>
      </c>
      <c r="E1456">
        <v>0.35527500000000001</v>
      </c>
      <c r="F1456">
        <v>9.1516E-2</v>
      </c>
      <c r="G1456">
        <v>2.4107E-2</v>
      </c>
      <c r="H1456">
        <v>6.7409999999999998E-2</v>
      </c>
    </row>
    <row r="1457" spans="2:8">
      <c r="B1457" s="451">
        <v>43095</v>
      </c>
      <c r="C1457">
        <v>1.8674E-2</v>
      </c>
      <c r="D1457">
        <v>0.11977399999999999</v>
      </c>
      <c r="E1457">
        <v>0.35527500000000001</v>
      </c>
      <c r="F1457">
        <v>9.1560000000000002E-2</v>
      </c>
      <c r="G1457">
        <v>2.4756E-2</v>
      </c>
      <c r="H1457">
        <v>6.6803000000000001E-2</v>
      </c>
    </row>
    <row r="1458" spans="2:8">
      <c r="B1458" s="451">
        <v>43091</v>
      </c>
      <c r="C1458">
        <v>1.8655999999999999E-2</v>
      </c>
      <c r="D1458">
        <v>0.12138400000000001</v>
      </c>
      <c r="E1458">
        <v>0.355263</v>
      </c>
      <c r="F1458">
        <v>9.2202000000000006E-2</v>
      </c>
      <c r="G1458">
        <v>2.4809999999999999E-2</v>
      </c>
      <c r="H1458">
        <v>6.7392000000000007E-2</v>
      </c>
    </row>
    <row r="1459" spans="2:8">
      <c r="B1459" s="451">
        <v>43090</v>
      </c>
      <c r="C1459">
        <v>1.8648999999999999E-2</v>
      </c>
      <c r="D1459">
        <v>0.12143000000000001</v>
      </c>
      <c r="E1459">
        <v>0.35531999999999997</v>
      </c>
      <c r="F1459">
        <v>9.2161000000000007E-2</v>
      </c>
      <c r="G1459">
        <v>2.4826000000000001E-2</v>
      </c>
      <c r="H1459">
        <v>6.7333999999999991E-2</v>
      </c>
    </row>
    <row r="1460" spans="2:8">
      <c r="B1460" s="451">
        <v>43089</v>
      </c>
      <c r="C1460">
        <v>1.8683999999999999E-2</v>
      </c>
      <c r="D1460">
        <v>0.120853</v>
      </c>
      <c r="E1460">
        <v>0.35534399999999999</v>
      </c>
      <c r="F1460">
        <v>9.1917000000000013E-2</v>
      </c>
      <c r="G1460">
        <v>2.4969999999999999E-2</v>
      </c>
      <c r="H1460">
        <v>6.6947000000000007E-2</v>
      </c>
    </row>
    <row r="1461" spans="2:8">
      <c r="B1461" s="451">
        <v>43088</v>
      </c>
      <c r="C1461">
        <v>1.8710999999999998E-2</v>
      </c>
      <c r="D1461">
        <v>0.12053699999999999</v>
      </c>
      <c r="E1461">
        <v>0.35527599999999998</v>
      </c>
      <c r="F1461">
        <v>9.1785999999999993E-2</v>
      </c>
      <c r="G1461">
        <v>2.4643999999999999E-2</v>
      </c>
      <c r="H1461">
        <v>6.7141999999999993E-2</v>
      </c>
    </row>
    <row r="1462" spans="2:8">
      <c r="B1462" s="451">
        <v>43087</v>
      </c>
      <c r="C1462">
        <v>1.8651999999999998E-2</v>
      </c>
      <c r="D1462">
        <v>0.12038299999999999</v>
      </c>
      <c r="E1462">
        <v>0.35525799999999996</v>
      </c>
      <c r="F1462">
        <v>9.1569999999999999E-2</v>
      </c>
      <c r="G1462">
        <v>2.3942000000000001E-2</v>
      </c>
      <c r="H1462">
        <v>6.7628000000000008E-2</v>
      </c>
    </row>
    <row r="1463" spans="2:8">
      <c r="B1463" s="451">
        <v>43084</v>
      </c>
      <c r="C1463">
        <v>1.873E-2</v>
      </c>
      <c r="D1463">
        <v>0.119867</v>
      </c>
      <c r="E1463">
        <v>0.35595500000000002</v>
      </c>
      <c r="F1463">
        <v>9.1541999999999998E-2</v>
      </c>
      <c r="G1463">
        <v>2.3530000000000002E-2</v>
      </c>
      <c r="H1463">
        <v>6.8012000000000003E-2</v>
      </c>
    </row>
    <row r="1464" spans="2:8">
      <c r="B1464" s="451">
        <v>43083</v>
      </c>
      <c r="C1464">
        <v>1.8873000000000001E-2</v>
      </c>
      <c r="D1464">
        <v>0.119725</v>
      </c>
      <c r="E1464">
        <v>0.35609299999999999</v>
      </c>
      <c r="F1464">
        <v>9.1829999999999995E-2</v>
      </c>
      <c r="G1464">
        <v>2.3493E-2</v>
      </c>
      <c r="H1464">
        <v>6.8337000000000009E-2</v>
      </c>
    </row>
    <row r="1465" spans="2:8">
      <c r="B1465" s="451">
        <v>43082</v>
      </c>
      <c r="C1465">
        <v>1.8803E-2</v>
      </c>
      <c r="D1465">
        <v>0.11970399999999999</v>
      </c>
      <c r="E1465">
        <v>0.356132</v>
      </c>
      <c r="F1465">
        <v>9.1661999999999993E-2</v>
      </c>
      <c r="G1465">
        <v>2.3422000000000002E-2</v>
      </c>
      <c r="H1465">
        <v>6.8240999999999996E-2</v>
      </c>
    </row>
    <row r="1466" spans="2:8">
      <c r="B1466" s="451">
        <v>43081</v>
      </c>
      <c r="C1466">
        <v>1.8794999999999999E-2</v>
      </c>
      <c r="D1466">
        <v>0.119477</v>
      </c>
      <c r="E1466">
        <v>0.35604999999999998</v>
      </c>
      <c r="F1466">
        <v>9.1593999999999995E-2</v>
      </c>
      <c r="G1466">
        <v>2.4011000000000001E-2</v>
      </c>
      <c r="H1466">
        <v>6.7583000000000004E-2</v>
      </c>
    </row>
    <row r="1467" spans="2:8">
      <c r="B1467" s="451">
        <v>43080</v>
      </c>
      <c r="C1467">
        <v>1.8796999999999998E-2</v>
      </c>
      <c r="D1467">
        <v>0.11942999999999999</v>
      </c>
      <c r="E1467">
        <v>0.35617800000000005</v>
      </c>
      <c r="F1467">
        <v>9.1681000000000012E-2</v>
      </c>
      <c r="G1467">
        <v>2.3885999999999998E-2</v>
      </c>
      <c r="H1467">
        <v>6.7794999999999994E-2</v>
      </c>
    </row>
    <row r="1468" spans="2:8">
      <c r="B1468" s="451">
        <v>43077</v>
      </c>
      <c r="C1468">
        <v>1.8815999999999999E-2</v>
      </c>
      <c r="D1468">
        <v>0.119659</v>
      </c>
      <c r="E1468">
        <v>0.35606299999999996</v>
      </c>
      <c r="F1468">
        <v>9.1895000000000004E-2</v>
      </c>
      <c r="G1468">
        <v>2.376E-2</v>
      </c>
      <c r="H1468">
        <v>6.8135000000000001E-2</v>
      </c>
    </row>
    <row r="1469" spans="2:8">
      <c r="B1469" s="451">
        <v>43076</v>
      </c>
      <c r="C1469">
        <v>1.8928E-2</v>
      </c>
      <c r="D1469">
        <v>0.119716</v>
      </c>
      <c r="E1469">
        <v>0.356074</v>
      </c>
      <c r="F1469">
        <v>9.2131000000000005E-2</v>
      </c>
      <c r="G1469">
        <v>2.3633999999999999E-2</v>
      </c>
      <c r="H1469">
        <v>6.8497000000000002E-2</v>
      </c>
    </row>
    <row r="1470" spans="2:8">
      <c r="B1470" s="451">
        <v>43075</v>
      </c>
      <c r="C1470">
        <v>1.8976E-2</v>
      </c>
      <c r="D1470">
        <v>0.11932999999999999</v>
      </c>
      <c r="E1470">
        <v>0.35604599999999997</v>
      </c>
      <c r="F1470">
        <v>9.2097999999999999E-2</v>
      </c>
      <c r="G1470">
        <v>2.3385E-2</v>
      </c>
      <c r="H1470">
        <v>6.8712999999999996E-2</v>
      </c>
    </row>
    <row r="1471" spans="2:8">
      <c r="B1471" s="451">
        <v>43074</v>
      </c>
      <c r="C1471">
        <v>1.8918999999999998E-2</v>
      </c>
      <c r="D1471">
        <v>0.11912</v>
      </c>
      <c r="E1471">
        <v>0.355933</v>
      </c>
      <c r="F1471">
        <v>9.2004000000000002E-2</v>
      </c>
      <c r="G1471">
        <v>2.3509000000000002E-2</v>
      </c>
      <c r="H1471">
        <v>6.8495E-2</v>
      </c>
    </row>
    <row r="1472" spans="2:8">
      <c r="B1472" s="451">
        <v>43073</v>
      </c>
      <c r="C1472">
        <v>1.8852999999999998E-2</v>
      </c>
      <c r="D1472">
        <v>0.11884399999999999</v>
      </c>
      <c r="E1472">
        <v>0.35593400000000003</v>
      </c>
      <c r="F1472">
        <v>9.1771999999999992E-2</v>
      </c>
      <c r="G1472">
        <v>2.3723000000000001E-2</v>
      </c>
      <c r="H1472">
        <v>6.8049999999999999E-2</v>
      </c>
    </row>
    <row r="1473" spans="2:8">
      <c r="B1473" s="451">
        <v>43070</v>
      </c>
      <c r="C1473">
        <v>1.882E-2</v>
      </c>
      <c r="D1473">
        <v>0.12</v>
      </c>
      <c r="E1473">
        <v>0.35609099999999999</v>
      </c>
      <c r="F1473">
        <v>9.2029E-2</v>
      </c>
      <c r="G1473">
        <v>2.3615000000000001E-2</v>
      </c>
      <c r="H1473">
        <v>6.8414000000000003E-2</v>
      </c>
    </row>
    <row r="1474" spans="2:8">
      <c r="B1474" s="451">
        <v>43069</v>
      </c>
      <c r="C1474">
        <v>1.8778E-2</v>
      </c>
      <c r="D1474">
        <v>0.119921</v>
      </c>
      <c r="E1474">
        <v>0.35611899999999996</v>
      </c>
      <c r="F1474">
        <v>9.1881000000000004E-2</v>
      </c>
      <c r="G1474">
        <v>2.4097E-2</v>
      </c>
      <c r="H1474">
        <v>6.7784999999999998E-2</v>
      </c>
    </row>
    <row r="1475" spans="2:8">
      <c r="B1475" s="451">
        <v>43068</v>
      </c>
      <c r="C1475">
        <v>1.8924E-2</v>
      </c>
      <c r="D1475">
        <v>0.11980700000000001</v>
      </c>
      <c r="E1475">
        <v>0.35613700000000004</v>
      </c>
      <c r="F1475">
        <v>9.2220999999999997E-2</v>
      </c>
      <c r="G1475">
        <v>2.3882E-2</v>
      </c>
      <c r="H1475">
        <v>6.8338999999999997E-2</v>
      </c>
    </row>
    <row r="1476" spans="2:8">
      <c r="B1476" s="451">
        <v>43067</v>
      </c>
      <c r="C1476">
        <v>1.8904000000000001E-2</v>
      </c>
      <c r="D1476">
        <v>0.11985699999999999</v>
      </c>
      <c r="E1476">
        <v>0.35616300000000001</v>
      </c>
      <c r="F1476">
        <v>9.2148000000000008E-2</v>
      </c>
      <c r="G1476">
        <v>2.3277000000000003E-2</v>
      </c>
      <c r="H1476">
        <v>6.8872000000000003E-2</v>
      </c>
    </row>
    <row r="1477" spans="2:8">
      <c r="B1477" s="451">
        <v>43066</v>
      </c>
      <c r="C1477">
        <v>1.9066E-2</v>
      </c>
      <c r="D1477">
        <v>0.12011799999999999</v>
      </c>
      <c r="E1477">
        <v>0.35616799999999998</v>
      </c>
      <c r="F1477">
        <v>9.2592999999999995E-2</v>
      </c>
      <c r="G1477">
        <v>2.3277000000000003E-2</v>
      </c>
      <c r="H1477">
        <v>6.9316000000000003E-2</v>
      </c>
    </row>
    <row r="1478" spans="2:8">
      <c r="B1478" s="451">
        <v>43063</v>
      </c>
      <c r="C1478">
        <v>1.9057999999999999E-2</v>
      </c>
      <c r="D1478">
        <v>0.120549</v>
      </c>
      <c r="E1478">
        <v>0.356325</v>
      </c>
      <c r="F1478">
        <v>9.2753999999999989E-2</v>
      </c>
      <c r="G1478">
        <v>2.3418000000000001E-2</v>
      </c>
      <c r="H1478">
        <v>6.9336000000000009E-2</v>
      </c>
    </row>
    <row r="1479" spans="2:8">
      <c r="B1479" s="451">
        <v>43061</v>
      </c>
      <c r="C1479">
        <v>1.9103000000000002E-2</v>
      </c>
      <c r="D1479">
        <v>0.12012299999999999</v>
      </c>
      <c r="E1479">
        <v>0.35667900000000002</v>
      </c>
      <c r="F1479">
        <v>9.2685999999999991E-2</v>
      </c>
      <c r="G1479">
        <v>2.3187000000000003E-2</v>
      </c>
      <c r="H1479">
        <v>6.9498000000000004E-2</v>
      </c>
    </row>
    <row r="1480" spans="2:8">
      <c r="B1480" s="451">
        <v>43060</v>
      </c>
      <c r="C1480">
        <v>1.9089000000000002E-2</v>
      </c>
      <c r="D1480">
        <v>0.12006800000000001</v>
      </c>
      <c r="E1480">
        <v>0.35692300000000005</v>
      </c>
      <c r="F1480">
        <v>9.2682E-2</v>
      </c>
      <c r="G1480">
        <v>2.3559E-2</v>
      </c>
      <c r="H1480">
        <v>6.9122000000000003E-2</v>
      </c>
    </row>
    <row r="1481" spans="2:8">
      <c r="B1481" s="451">
        <v>43059</v>
      </c>
      <c r="C1481">
        <v>1.9213000000000001E-2</v>
      </c>
      <c r="D1481">
        <v>0.12013799999999999</v>
      </c>
      <c r="E1481">
        <v>0.356765</v>
      </c>
      <c r="F1481">
        <v>9.3050999999999995E-2</v>
      </c>
      <c r="G1481">
        <v>2.3666E-2</v>
      </c>
      <c r="H1481">
        <v>6.9386000000000003E-2</v>
      </c>
    </row>
    <row r="1482" spans="2:8">
      <c r="B1482" s="451">
        <v>43056</v>
      </c>
      <c r="C1482">
        <v>1.9234000000000001E-2</v>
      </c>
      <c r="D1482">
        <v>0.12016600000000001</v>
      </c>
      <c r="E1482">
        <v>0.35680400000000001</v>
      </c>
      <c r="F1482">
        <v>9.3099000000000001E-2</v>
      </c>
      <c r="G1482">
        <v>2.3435000000000001E-2</v>
      </c>
      <c r="H1482">
        <v>6.9665000000000005E-2</v>
      </c>
    </row>
    <row r="1483" spans="2:8">
      <c r="B1483" s="451">
        <v>43055</v>
      </c>
      <c r="C1483">
        <v>1.9178000000000001E-2</v>
      </c>
      <c r="D1483">
        <v>0.118993</v>
      </c>
      <c r="E1483">
        <v>0.35697200000000001</v>
      </c>
      <c r="F1483">
        <v>9.3312000000000006E-2</v>
      </c>
      <c r="G1483">
        <v>2.3753000000000003E-2</v>
      </c>
      <c r="H1483">
        <v>6.9558999999999996E-2</v>
      </c>
    </row>
    <row r="1484" spans="2:8">
      <c r="B1484" s="451">
        <v>43054</v>
      </c>
      <c r="C1484">
        <v>1.9334E-2</v>
      </c>
      <c r="D1484">
        <v>0.12123900000000001</v>
      </c>
      <c r="E1484">
        <v>0.35703099999999999</v>
      </c>
      <c r="F1484">
        <v>9.4471000000000013E-2</v>
      </c>
      <c r="G1484">
        <v>2.3222E-2</v>
      </c>
      <c r="H1484">
        <v>7.1249000000000007E-2</v>
      </c>
    </row>
    <row r="1485" spans="2:8">
      <c r="B1485" s="451">
        <v>43053</v>
      </c>
      <c r="C1485">
        <v>1.9228000000000002E-2</v>
      </c>
      <c r="D1485">
        <v>0.121309</v>
      </c>
      <c r="E1485">
        <v>0.357099</v>
      </c>
      <c r="F1485">
        <v>9.4261999999999999E-2</v>
      </c>
      <c r="G1485">
        <v>2.3717000000000002E-2</v>
      </c>
      <c r="H1485">
        <v>7.0544999999999997E-2</v>
      </c>
    </row>
    <row r="1486" spans="2:8">
      <c r="B1486" s="451">
        <v>43052</v>
      </c>
      <c r="C1486">
        <v>1.9184E-2</v>
      </c>
      <c r="D1486">
        <v>0.12185499999999999</v>
      </c>
      <c r="E1486">
        <v>0.35722599999999999</v>
      </c>
      <c r="F1486">
        <v>9.4442999999999999E-2</v>
      </c>
      <c r="G1486">
        <v>2.4055E-2</v>
      </c>
      <c r="H1486">
        <v>7.0388000000000006E-2</v>
      </c>
    </row>
    <row r="1487" spans="2:8">
      <c r="B1487" s="451">
        <v>43049</v>
      </c>
      <c r="C1487">
        <v>1.9388000000000002E-2</v>
      </c>
      <c r="D1487">
        <v>0.12213900000000001</v>
      </c>
      <c r="E1487">
        <v>0.357491</v>
      </c>
      <c r="F1487">
        <v>9.4776000000000013E-2</v>
      </c>
      <c r="G1487">
        <v>2.3984000000000002E-2</v>
      </c>
      <c r="H1487">
        <v>7.0792000000000008E-2</v>
      </c>
    </row>
    <row r="1488" spans="2:8">
      <c r="B1488" s="451">
        <v>43048</v>
      </c>
      <c r="C1488">
        <v>1.9377999999999999E-2</v>
      </c>
      <c r="D1488">
        <v>0.12220200000000001</v>
      </c>
      <c r="E1488">
        <v>0.35778199999999999</v>
      </c>
      <c r="F1488">
        <v>9.4726999999999992E-2</v>
      </c>
      <c r="G1488">
        <v>2.3416000000000003E-2</v>
      </c>
      <c r="H1488">
        <v>7.1310999999999999E-2</v>
      </c>
    </row>
    <row r="1489" spans="2:8">
      <c r="B1489" s="451">
        <v>43047</v>
      </c>
      <c r="C1489">
        <v>1.9299E-2</v>
      </c>
      <c r="D1489">
        <v>0.12222300000000001</v>
      </c>
      <c r="E1489">
        <v>0.35777000000000003</v>
      </c>
      <c r="F1489">
        <v>9.4614999999999991E-2</v>
      </c>
      <c r="G1489">
        <v>2.3342999999999999E-2</v>
      </c>
      <c r="H1489">
        <v>7.1272000000000002E-2</v>
      </c>
    </row>
    <row r="1490" spans="2:8">
      <c r="B1490" s="451">
        <v>43046</v>
      </c>
      <c r="C1490">
        <v>1.9332999999999999E-2</v>
      </c>
      <c r="D1490">
        <v>0.122251</v>
      </c>
      <c r="E1490">
        <v>0.35778199999999999</v>
      </c>
      <c r="F1490">
        <v>9.4726999999999992E-2</v>
      </c>
      <c r="G1490">
        <v>2.3144999999999999E-2</v>
      </c>
      <c r="H1490">
        <v>7.1582999999999994E-2</v>
      </c>
    </row>
    <row r="1491" spans="2:8">
      <c r="B1491" s="451">
        <v>43045</v>
      </c>
      <c r="C1491">
        <v>1.9325999999999999E-2</v>
      </c>
      <c r="D1491">
        <v>0.12212099999999999</v>
      </c>
      <c r="E1491">
        <v>0.357904</v>
      </c>
      <c r="F1491">
        <v>9.457900000000001E-2</v>
      </c>
      <c r="G1491">
        <v>2.3163E-2</v>
      </c>
      <c r="H1491">
        <v>7.1416000000000007E-2</v>
      </c>
    </row>
    <row r="1492" spans="2:8">
      <c r="B1492" s="451">
        <v>43042</v>
      </c>
      <c r="C1492">
        <v>1.9352999999999999E-2</v>
      </c>
      <c r="D1492">
        <v>0.12031700000000001</v>
      </c>
      <c r="E1492">
        <v>0.35817900000000003</v>
      </c>
      <c r="F1492">
        <v>9.3736E-2</v>
      </c>
      <c r="G1492">
        <v>2.3324999999999999E-2</v>
      </c>
      <c r="H1492">
        <v>7.0411000000000001E-2</v>
      </c>
    </row>
    <row r="1493" spans="2:8">
      <c r="B1493" s="451">
        <v>43041</v>
      </c>
      <c r="C1493">
        <v>1.941E-2</v>
      </c>
      <c r="D1493">
        <v>0.11982</v>
      </c>
      <c r="E1493">
        <v>0.35842599999999997</v>
      </c>
      <c r="F1493">
        <v>9.3670000000000003E-2</v>
      </c>
      <c r="G1493">
        <v>2.3450000000000002E-2</v>
      </c>
      <c r="H1493">
        <v>7.021899999999999E-2</v>
      </c>
    </row>
    <row r="1494" spans="2:8">
      <c r="B1494" s="451">
        <v>43040</v>
      </c>
      <c r="C1494">
        <v>1.9427E-2</v>
      </c>
      <c r="D1494">
        <v>0.12021900000000001</v>
      </c>
      <c r="E1494">
        <v>0.35869599999999996</v>
      </c>
      <c r="F1494">
        <v>9.4029000000000001E-2</v>
      </c>
      <c r="G1494">
        <v>2.3721000000000003E-2</v>
      </c>
      <c r="H1494">
        <v>7.0307999999999995E-2</v>
      </c>
    </row>
    <row r="1495" spans="2:8">
      <c r="B1495" s="451">
        <v>43039</v>
      </c>
      <c r="C1495">
        <v>1.9413E-2</v>
      </c>
      <c r="D1495">
        <v>0.12055999999999999</v>
      </c>
      <c r="E1495">
        <v>0.35877799999999999</v>
      </c>
      <c r="F1495">
        <v>9.4484999999999986E-2</v>
      </c>
      <c r="G1495">
        <v>2.3793000000000002E-2</v>
      </c>
      <c r="H1495">
        <v>7.0691000000000004E-2</v>
      </c>
    </row>
    <row r="1496" spans="2:8">
      <c r="B1496" s="451">
        <v>43038</v>
      </c>
      <c r="C1496">
        <v>1.9441E-2</v>
      </c>
      <c r="D1496">
        <v>0.12031800000000001</v>
      </c>
      <c r="E1496">
        <v>0.35924200000000001</v>
      </c>
      <c r="F1496">
        <v>9.4361E-2</v>
      </c>
      <c r="G1496">
        <v>2.3683999999999997E-2</v>
      </c>
      <c r="H1496">
        <v>7.0676000000000003E-2</v>
      </c>
    </row>
    <row r="1497" spans="2:8">
      <c r="B1497" s="451">
        <v>43035</v>
      </c>
      <c r="C1497">
        <v>1.9383999999999998E-2</v>
      </c>
      <c r="D1497">
        <v>0.118742</v>
      </c>
      <c r="E1497">
        <v>0.36051499999999997</v>
      </c>
      <c r="F1497">
        <v>9.3668999999999988E-2</v>
      </c>
      <c r="G1497">
        <v>2.4064000000000002E-2</v>
      </c>
      <c r="H1497">
        <v>6.9605E-2</v>
      </c>
    </row>
    <row r="1498" spans="2:8">
      <c r="B1498" s="451">
        <v>43034</v>
      </c>
      <c r="C1498">
        <v>1.9524E-2</v>
      </c>
      <c r="D1498">
        <v>0.11943899999999999</v>
      </c>
      <c r="E1498">
        <v>0.361346</v>
      </c>
      <c r="F1498">
        <v>9.4232999999999997E-2</v>
      </c>
      <c r="G1498">
        <v>2.4609000000000002E-2</v>
      </c>
      <c r="H1498">
        <v>6.9623999999999991E-2</v>
      </c>
    </row>
    <row r="1499" spans="2:8">
      <c r="B1499" s="451">
        <v>43033</v>
      </c>
      <c r="C1499">
        <v>1.9556E-2</v>
      </c>
      <c r="D1499">
        <v>0.118849</v>
      </c>
      <c r="E1499">
        <v>0.36177300000000001</v>
      </c>
      <c r="F1499">
        <v>9.4038999999999998E-2</v>
      </c>
      <c r="G1499">
        <v>2.4317000000000002E-2</v>
      </c>
      <c r="H1499">
        <v>6.9722000000000006E-2</v>
      </c>
    </row>
    <row r="1500" spans="2:8">
      <c r="B1500" s="451">
        <v>43032</v>
      </c>
      <c r="C1500">
        <v>1.9453999999999999E-2</v>
      </c>
      <c r="D1500">
        <v>0.118452</v>
      </c>
      <c r="E1500">
        <v>0.36177199999999998</v>
      </c>
      <c r="F1500">
        <v>9.3745999999999996E-2</v>
      </c>
      <c r="G1500">
        <v>2.4188999999999999E-2</v>
      </c>
      <c r="H1500">
        <v>6.9555999999999993E-2</v>
      </c>
    </row>
    <row r="1501" spans="2:8">
      <c r="B1501" s="451">
        <v>43031</v>
      </c>
      <c r="C1501">
        <v>1.9480000000000001E-2</v>
      </c>
      <c r="D1501">
        <v>0.11778000000000001</v>
      </c>
      <c r="E1501">
        <v>0.36212800000000001</v>
      </c>
      <c r="F1501">
        <v>9.346199999999999E-2</v>
      </c>
      <c r="G1501">
        <v>2.3664000000000001E-2</v>
      </c>
      <c r="H1501">
        <v>6.9796999999999998E-2</v>
      </c>
    </row>
    <row r="1502" spans="2:8">
      <c r="B1502" s="451">
        <v>43028</v>
      </c>
      <c r="C1502">
        <v>1.9390000000000001E-2</v>
      </c>
      <c r="D1502">
        <v>0.11672299999999999</v>
      </c>
      <c r="E1502">
        <v>0.36041299999999998</v>
      </c>
      <c r="F1502">
        <v>9.2878000000000002E-2</v>
      </c>
      <c r="G1502">
        <v>2.3845000000000002E-2</v>
      </c>
      <c r="H1502">
        <v>6.9033999999999998E-2</v>
      </c>
    </row>
    <row r="1503" spans="2:8">
      <c r="B1503" s="451">
        <v>43027</v>
      </c>
      <c r="C1503">
        <v>1.9481999999999999E-2</v>
      </c>
      <c r="D1503">
        <v>0.117036</v>
      </c>
      <c r="E1503">
        <v>0.36025699999999999</v>
      </c>
      <c r="F1503">
        <v>9.3236000000000013E-2</v>
      </c>
      <c r="G1503">
        <v>2.3178000000000001E-2</v>
      </c>
      <c r="H1503">
        <v>7.0057999999999995E-2</v>
      </c>
    </row>
    <row r="1504" spans="2:8">
      <c r="B1504" s="451">
        <v>43026</v>
      </c>
      <c r="C1504">
        <v>1.9480999999999998E-2</v>
      </c>
      <c r="D1504">
        <v>0.117808</v>
      </c>
      <c r="E1504">
        <v>0.360155</v>
      </c>
      <c r="F1504">
        <v>9.3546999999999991E-2</v>
      </c>
      <c r="G1504">
        <v>2.3465E-2</v>
      </c>
      <c r="H1504">
        <v>7.0082000000000005E-2</v>
      </c>
    </row>
    <row r="1505" spans="2:8">
      <c r="B1505" s="451">
        <v>43025</v>
      </c>
      <c r="C1505">
        <v>1.9474000000000002E-2</v>
      </c>
      <c r="D1505">
        <v>0.118227</v>
      </c>
      <c r="E1505">
        <v>0.36024999999999996</v>
      </c>
      <c r="F1505">
        <v>9.3948000000000004E-2</v>
      </c>
      <c r="G1505">
        <v>2.2997999999999998E-2</v>
      </c>
      <c r="H1505">
        <v>7.0949999999999999E-2</v>
      </c>
    </row>
    <row r="1506" spans="2:8">
      <c r="B1506" s="451">
        <v>43024</v>
      </c>
      <c r="C1506">
        <v>1.9486E-2</v>
      </c>
      <c r="D1506">
        <v>0.116637</v>
      </c>
      <c r="E1506">
        <v>0.36016100000000001</v>
      </c>
      <c r="F1506">
        <v>9.3016000000000001E-2</v>
      </c>
      <c r="G1506">
        <v>2.3033999999999999E-2</v>
      </c>
      <c r="H1506">
        <v>6.9982000000000003E-2</v>
      </c>
    </row>
    <row r="1507" spans="2:8">
      <c r="B1507" s="451">
        <v>43021</v>
      </c>
      <c r="C1507">
        <v>1.9545999999999997E-2</v>
      </c>
      <c r="D1507">
        <v>0.119993</v>
      </c>
      <c r="E1507">
        <v>0.35884900000000003</v>
      </c>
      <c r="F1507">
        <v>9.3697000000000003E-2</v>
      </c>
      <c r="G1507">
        <v>2.273E-2</v>
      </c>
      <c r="H1507">
        <v>7.0967000000000002E-2</v>
      </c>
    </row>
    <row r="1508" spans="2:8">
      <c r="B1508" s="451">
        <v>43020</v>
      </c>
      <c r="C1508">
        <v>1.9564999999999999E-2</v>
      </c>
      <c r="D1508">
        <v>0.12148500000000001</v>
      </c>
      <c r="E1508">
        <v>0.35875100000000004</v>
      </c>
      <c r="F1508">
        <v>9.4342000000000009E-2</v>
      </c>
      <c r="G1508">
        <v>2.3177E-2</v>
      </c>
      <c r="H1508">
        <v>7.1165000000000006E-2</v>
      </c>
    </row>
    <row r="1509" spans="2:8">
      <c r="B1509" s="451">
        <v>43019</v>
      </c>
      <c r="C1509">
        <v>1.9533000000000002E-2</v>
      </c>
      <c r="D1509">
        <v>0.12273199999999999</v>
      </c>
      <c r="E1509">
        <v>0.35936000000000001</v>
      </c>
      <c r="F1509">
        <v>9.4940999999999998E-2</v>
      </c>
      <c r="G1509">
        <v>2.3481000000000002E-2</v>
      </c>
      <c r="H1509">
        <v>7.1459999999999996E-2</v>
      </c>
    </row>
    <row r="1510" spans="2:8">
      <c r="B1510" s="451">
        <v>43018</v>
      </c>
      <c r="C1510">
        <v>1.9570000000000001E-2</v>
      </c>
      <c r="D1510">
        <v>0.123996</v>
      </c>
      <c r="E1510">
        <v>0.35947499999999999</v>
      </c>
      <c r="F1510">
        <v>9.5516000000000004E-2</v>
      </c>
      <c r="G1510">
        <v>2.3607E-2</v>
      </c>
      <c r="H1510">
        <v>7.1909000000000001E-2</v>
      </c>
    </row>
    <row r="1511" spans="2:8">
      <c r="B1511" s="451">
        <v>43017</v>
      </c>
      <c r="C1511">
        <v>1.9618E-2</v>
      </c>
      <c r="D1511">
        <v>0.12405799999999999</v>
      </c>
      <c r="E1511">
        <v>0.359821</v>
      </c>
      <c r="F1511">
        <v>9.5435999999999993E-2</v>
      </c>
      <c r="G1511">
        <v>2.3589000000000002E-2</v>
      </c>
      <c r="H1511">
        <v>7.1847000000000008E-2</v>
      </c>
    </row>
    <row r="1512" spans="2:8">
      <c r="B1512" s="451">
        <v>43014</v>
      </c>
      <c r="C1512">
        <v>1.9594E-2</v>
      </c>
      <c r="D1512">
        <v>0.121755</v>
      </c>
      <c r="E1512">
        <v>0.36003599999999997</v>
      </c>
      <c r="F1512">
        <v>9.4504000000000005E-2</v>
      </c>
      <c r="G1512">
        <v>2.3589000000000002E-2</v>
      </c>
      <c r="H1512">
        <v>7.0915000000000006E-2</v>
      </c>
    </row>
    <row r="1513" spans="2:8">
      <c r="B1513" s="451">
        <v>43013</v>
      </c>
      <c r="C1513">
        <v>1.9557000000000001E-2</v>
      </c>
      <c r="D1513">
        <v>0.12146800000000001</v>
      </c>
      <c r="E1513">
        <v>0.35951500000000003</v>
      </c>
      <c r="F1513">
        <v>9.4313000000000008E-2</v>
      </c>
      <c r="G1513">
        <v>2.3479999999999997E-2</v>
      </c>
      <c r="H1513">
        <v>7.0833000000000007E-2</v>
      </c>
    </row>
    <row r="1514" spans="2:8">
      <c r="B1514" s="451">
        <v>43012</v>
      </c>
      <c r="C1514">
        <v>1.9668000000000001E-2</v>
      </c>
      <c r="D1514">
        <v>0.12088900000000001</v>
      </c>
      <c r="E1514">
        <v>0.35923900000000003</v>
      </c>
      <c r="F1514">
        <v>9.4229999999999994E-2</v>
      </c>
      <c r="G1514">
        <v>2.3229000000000003E-2</v>
      </c>
      <c r="H1514">
        <v>7.1001000000000009E-2</v>
      </c>
    </row>
    <row r="1515" spans="2:8">
      <c r="B1515" s="451">
        <v>43011</v>
      </c>
      <c r="C1515">
        <v>1.9693000000000002E-2</v>
      </c>
      <c r="D1515">
        <v>0.12099399999999999</v>
      </c>
      <c r="E1515">
        <v>0.35866199999999998</v>
      </c>
      <c r="F1515">
        <v>9.4146999999999995E-2</v>
      </c>
      <c r="G1515">
        <v>2.3229000000000003E-2</v>
      </c>
      <c r="H1515">
        <v>7.0917999999999995E-2</v>
      </c>
    </row>
    <row r="1516" spans="2:8">
      <c r="B1516" s="451">
        <v>43010</v>
      </c>
      <c r="C1516">
        <v>1.9737000000000001E-2</v>
      </c>
      <c r="D1516">
        <v>0.118255</v>
      </c>
      <c r="E1516">
        <v>0.359099</v>
      </c>
      <c r="F1516">
        <v>9.2918000000000001E-2</v>
      </c>
      <c r="G1516">
        <v>2.3408000000000002E-2</v>
      </c>
      <c r="H1516">
        <v>6.9510000000000002E-2</v>
      </c>
    </row>
    <row r="1517" spans="2:8">
      <c r="B1517" s="451">
        <v>43007</v>
      </c>
      <c r="C1517">
        <v>1.9810000000000001E-2</v>
      </c>
      <c r="D1517">
        <v>0.12094900000000001</v>
      </c>
      <c r="E1517">
        <v>0.35941600000000001</v>
      </c>
      <c r="F1517">
        <v>9.4062000000000007E-2</v>
      </c>
      <c r="G1517">
        <v>2.3336000000000003E-2</v>
      </c>
      <c r="H1517">
        <v>7.0726000000000011E-2</v>
      </c>
    </row>
    <row r="1518" spans="2:8">
      <c r="B1518" s="451">
        <v>43006</v>
      </c>
      <c r="C1518">
        <v>1.9873000000000002E-2</v>
      </c>
      <c r="D1518">
        <v>0.120337</v>
      </c>
      <c r="E1518">
        <v>0.35953400000000002</v>
      </c>
      <c r="F1518">
        <v>9.3930000000000013E-2</v>
      </c>
      <c r="G1518">
        <v>2.3085000000000001E-2</v>
      </c>
      <c r="H1518">
        <v>7.0845000000000005E-2</v>
      </c>
    </row>
    <row r="1519" spans="2:8">
      <c r="B1519" s="451">
        <v>43005</v>
      </c>
      <c r="C1519">
        <v>1.9880999999999999E-2</v>
      </c>
      <c r="D1519">
        <v>0.12013699999999999</v>
      </c>
      <c r="E1519">
        <v>0.359435</v>
      </c>
      <c r="F1519">
        <v>9.3922000000000005E-2</v>
      </c>
      <c r="G1519">
        <v>2.3102999999999999E-2</v>
      </c>
      <c r="H1519">
        <v>7.0819000000000007E-2</v>
      </c>
    </row>
    <row r="1520" spans="2:8">
      <c r="B1520" s="451">
        <v>43004</v>
      </c>
      <c r="C1520">
        <v>1.9963999999999999E-2</v>
      </c>
      <c r="D1520">
        <v>0.11938700000000001</v>
      </c>
      <c r="E1520">
        <v>0.35930000000000001</v>
      </c>
      <c r="F1520">
        <v>9.3790999999999999E-2</v>
      </c>
      <c r="G1520">
        <v>2.2357000000000002E-2</v>
      </c>
      <c r="H1520">
        <v>7.1433999999999997E-2</v>
      </c>
    </row>
    <row r="1521" spans="2:8">
      <c r="B1521" s="451">
        <v>43003</v>
      </c>
      <c r="C1521">
        <v>1.9962000000000001E-2</v>
      </c>
      <c r="D1521">
        <v>0.11922000000000001</v>
      </c>
      <c r="E1521">
        <v>0.35948300000000005</v>
      </c>
      <c r="F1521">
        <v>9.3766999999999989E-2</v>
      </c>
      <c r="G1521">
        <v>2.2198000000000002E-2</v>
      </c>
      <c r="H1521">
        <v>7.1567999999999993E-2</v>
      </c>
    </row>
    <row r="1522" spans="2:8">
      <c r="B1522" s="451">
        <v>43000</v>
      </c>
      <c r="C1522">
        <v>1.9909E-2</v>
      </c>
      <c r="D1522">
        <v>0.120777</v>
      </c>
      <c r="E1522">
        <v>0.360512</v>
      </c>
      <c r="F1522">
        <v>9.4322000000000003E-2</v>
      </c>
      <c r="G1522">
        <v>2.2498999999999998E-2</v>
      </c>
      <c r="H1522">
        <v>7.1823999999999999E-2</v>
      </c>
    </row>
    <row r="1523" spans="2:8">
      <c r="B1523" s="451">
        <v>42999</v>
      </c>
      <c r="C1523">
        <v>1.9921000000000001E-2</v>
      </c>
      <c r="D1523">
        <v>0.12052199999999999</v>
      </c>
      <c r="E1523">
        <v>0.36043799999999998</v>
      </c>
      <c r="F1523">
        <v>9.4265000000000002E-2</v>
      </c>
      <c r="G1523">
        <v>2.2765000000000001E-2</v>
      </c>
      <c r="H1523">
        <v>7.1500000000000008E-2</v>
      </c>
    </row>
    <row r="1524" spans="2:8">
      <c r="B1524" s="451">
        <v>42998</v>
      </c>
      <c r="C1524">
        <v>1.9826E-2</v>
      </c>
      <c r="D1524">
        <v>0.12050000000000001</v>
      </c>
      <c r="E1524">
        <v>0.36039900000000002</v>
      </c>
      <c r="F1524">
        <v>9.4100000000000003E-2</v>
      </c>
      <c r="G1524">
        <v>2.2675999999999998E-2</v>
      </c>
      <c r="H1524">
        <v>7.1424000000000001E-2</v>
      </c>
    </row>
    <row r="1525" spans="2:8">
      <c r="B1525" s="451">
        <v>42997</v>
      </c>
      <c r="C1525">
        <v>1.9835999999999999E-2</v>
      </c>
      <c r="D1525">
        <v>0.12075200000000001</v>
      </c>
      <c r="E1525">
        <v>0.36031599999999997</v>
      </c>
      <c r="F1525">
        <v>9.4213000000000005E-2</v>
      </c>
      <c r="G1525">
        <v>2.2446000000000001E-2</v>
      </c>
      <c r="H1525">
        <v>7.1766999999999997E-2</v>
      </c>
    </row>
    <row r="1526" spans="2:8">
      <c r="B1526" s="451">
        <v>42996</v>
      </c>
      <c r="C1526">
        <v>1.9767999999999997E-2</v>
      </c>
      <c r="D1526">
        <v>0.120425</v>
      </c>
      <c r="E1526">
        <v>0.36036200000000002</v>
      </c>
      <c r="F1526">
        <v>9.4105000000000008E-2</v>
      </c>
      <c r="G1526">
        <v>2.2286999999999998E-2</v>
      </c>
      <c r="H1526">
        <v>7.1817999999999993E-2</v>
      </c>
    </row>
    <row r="1527" spans="2:8">
      <c r="B1527" s="451">
        <v>42993</v>
      </c>
      <c r="C1527">
        <v>1.9793999999999999E-2</v>
      </c>
      <c r="D1527">
        <v>0.12043799999999999</v>
      </c>
      <c r="E1527">
        <v>0.360344</v>
      </c>
      <c r="F1527">
        <v>9.4121999999999997E-2</v>
      </c>
      <c r="G1527">
        <v>2.2023000000000001E-2</v>
      </c>
      <c r="H1527">
        <v>7.2098999999999996E-2</v>
      </c>
    </row>
    <row r="1528" spans="2:8">
      <c r="B1528" s="451">
        <v>42992</v>
      </c>
      <c r="C1528">
        <v>1.9827999999999998E-2</v>
      </c>
      <c r="D1528">
        <v>0.120425</v>
      </c>
      <c r="E1528">
        <v>0.36032700000000001</v>
      </c>
      <c r="F1528">
        <v>9.4137999999999999E-2</v>
      </c>
      <c r="G1528">
        <v>2.1846999999999998E-2</v>
      </c>
      <c r="H1528">
        <v>7.2290000000000007E-2</v>
      </c>
    </row>
    <row r="1529" spans="2:8">
      <c r="B1529" s="451">
        <v>42991</v>
      </c>
      <c r="C1529">
        <v>1.9835000000000002E-2</v>
      </c>
      <c r="D1529">
        <v>0.120362</v>
      </c>
      <c r="E1529">
        <v>0.36121999999999999</v>
      </c>
      <c r="F1529">
        <v>9.4032000000000004E-2</v>
      </c>
      <c r="G1529">
        <v>2.1883E-2</v>
      </c>
      <c r="H1529">
        <v>7.2149999999999992E-2</v>
      </c>
    </row>
    <row r="1530" spans="2:8">
      <c r="B1530" s="451">
        <v>42990</v>
      </c>
      <c r="C1530">
        <v>1.9855000000000001E-2</v>
      </c>
      <c r="D1530">
        <v>0.119963</v>
      </c>
      <c r="E1530">
        <v>0.36122900000000002</v>
      </c>
      <c r="F1530">
        <v>9.3943999999999986E-2</v>
      </c>
      <c r="G1530">
        <v>2.1671999999999997E-2</v>
      </c>
      <c r="H1530">
        <v>7.2272000000000003E-2</v>
      </c>
    </row>
    <row r="1531" spans="2:8">
      <c r="B1531" s="451">
        <v>42989</v>
      </c>
      <c r="C1531">
        <v>1.9913E-2</v>
      </c>
      <c r="D1531">
        <v>0.119674</v>
      </c>
      <c r="E1531">
        <v>0.36121200000000003</v>
      </c>
      <c r="F1531">
        <v>9.4071000000000002E-2</v>
      </c>
      <c r="G1531">
        <v>2.1305999999999999E-2</v>
      </c>
      <c r="H1531">
        <v>7.276500000000001E-2</v>
      </c>
    </row>
    <row r="1532" spans="2:8">
      <c r="B1532" s="451">
        <v>42986</v>
      </c>
      <c r="C1532">
        <v>2.0124E-2</v>
      </c>
      <c r="D1532">
        <v>0.120931</v>
      </c>
      <c r="E1532">
        <v>0.36146600000000001</v>
      </c>
      <c r="F1532">
        <v>9.5046000000000005E-2</v>
      </c>
      <c r="G1532">
        <v>2.0507000000000001E-2</v>
      </c>
      <c r="H1532">
        <v>7.4539999999999995E-2</v>
      </c>
    </row>
    <row r="1533" spans="2:8">
      <c r="B1533" s="451">
        <v>42985</v>
      </c>
      <c r="C1533">
        <v>2.0091999999999999E-2</v>
      </c>
      <c r="D1533">
        <v>0.12184900000000001</v>
      </c>
      <c r="E1533">
        <v>0.36155299999999996</v>
      </c>
      <c r="F1533">
        <v>9.5237000000000002E-2</v>
      </c>
      <c r="G1533">
        <v>2.0386999999999999E-2</v>
      </c>
      <c r="H1533">
        <v>7.485E-2</v>
      </c>
    </row>
    <row r="1534" spans="2:8">
      <c r="B1534" s="451">
        <v>42984</v>
      </c>
      <c r="C1534">
        <v>2.0084000000000001E-2</v>
      </c>
      <c r="D1534">
        <v>0.121563</v>
      </c>
      <c r="E1534">
        <v>0.36161599999999999</v>
      </c>
      <c r="F1534">
        <v>9.5195000000000002E-2</v>
      </c>
      <c r="G1534">
        <v>2.1045999999999999E-2</v>
      </c>
      <c r="H1534">
        <v>7.4149000000000007E-2</v>
      </c>
    </row>
    <row r="1535" spans="2:8">
      <c r="B1535" s="451">
        <v>42983</v>
      </c>
      <c r="C1535">
        <v>2.0140999999999999E-2</v>
      </c>
      <c r="D1535">
        <v>0.12139</v>
      </c>
      <c r="E1535">
        <v>0.36157899999999998</v>
      </c>
      <c r="F1535">
        <v>9.5251000000000002E-2</v>
      </c>
      <c r="G1535">
        <v>2.0596E-2</v>
      </c>
      <c r="H1535">
        <v>7.4654999999999999E-2</v>
      </c>
    </row>
    <row r="1536" spans="2:8">
      <c r="B1536" s="451">
        <v>42979</v>
      </c>
      <c r="C1536">
        <v>1.9941E-2</v>
      </c>
      <c r="D1536">
        <v>0.121558</v>
      </c>
      <c r="E1536">
        <v>0.36110399999999998</v>
      </c>
      <c r="F1536">
        <v>9.5043000000000002E-2</v>
      </c>
      <c r="G1536">
        <v>2.1657000000000003E-2</v>
      </c>
      <c r="H1536">
        <v>7.3385999999999993E-2</v>
      </c>
    </row>
    <row r="1537" spans="2:8">
      <c r="B1537" s="451">
        <v>42978</v>
      </c>
      <c r="C1537">
        <v>1.9958E-2</v>
      </c>
      <c r="D1537">
        <v>0.11997400000000001</v>
      </c>
      <c r="E1537">
        <v>0.36164600000000002</v>
      </c>
      <c r="F1537">
        <v>9.4800999999999996E-2</v>
      </c>
      <c r="G1537">
        <v>2.1170000000000001E-2</v>
      </c>
      <c r="H1537">
        <v>7.3631000000000002E-2</v>
      </c>
    </row>
    <row r="1538" spans="2:8">
      <c r="B1538" s="451">
        <v>42977</v>
      </c>
      <c r="C1538">
        <v>2.0070999999999999E-2</v>
      </c>
      <c r="D1538">
        <v>0.119829</v>
      </c>
      <c r="E1538">
        <v>0.361624</v>
      </c>
      <c r="F1538">
        <v>9.5000000000000001E-2</v>
      </c>
      <c r="G1538">
        <v>2.1309000000000002E-2</v>
      </c>
      <c r="H1538">
        <v>7.3689999999999992E-2</v>
      </c>
    </row>
    <row r="1539" spans="2:8">
      <c r="B1539" s="451">
        <v>42976</v>
      </c>
      <c r="C1539">
        <v>2.0163E-2</v>
      </c>
      <c r="D1539">
        <v>0.119588</v>
      </c>
      <c r="E1539">
        <v>0.36163099999999998</v>
      </c>
      <c r="F1539">
        <v>9.5088000000000006E-2</v>
      </c>
      <c r="G1539">
        <v>2.1291999999999998E-2</v>
      </c>
      <c r="H1539">
        <v>7.3794999999999999E-2</v>
      </c>
    </row>
    <row r="1540" spans="2:8">
      <c r="B1540" s="451">
        <v>42975</v>
      </c>
      <c r="C1540">
        <v>2.0184000000000001E-2</v>
      </c>
      <c r="D1540">
        <v>0.12001099999999999</v>
      </c>
      <c r="E1540">
        <v>0.36162300000000003</v>
      </c>
      <c r="F1540">
        <v>9.4983999999999999E-2</v>
      </c>
      <c r="G1540">
        <v>2.1570999999999996E-2</v>
      </c>
      <c r="H1540">
        <v>7.3413000000000006E-2</v>
      </c>
    </row>
    <row r="1541" spans="2:8">
      <c r="B1541" s="451">
        <v>42972</v>
      </c>
      <c r="C1541">
        <v>2.0211999999999997E-2</v>
      </c>
      <c r="D1541">
        <v>0.117408</v>
      </c>
      <c r="E1541">
        <v>0.36151000000000005</v>
      </c>
      <c r="F1541">
        <v>9.3960000000000002E-2</v>
      </c>
      <c r="G1541">
        <v>2.1659000000000001E-2</v>
      </c>
      <c r="H1541">
        <v>7.2302000000000005E-2</v>
      </c>
    </row>
    <row r="1542" spans="2:8">
      <c r="B1542" s="451">
        <v>42971</v>
      </c>
      <c r="C1542">
        <v>2.0237999999999999E-2</v>
      </c>
      <c r="D1542">
        <v>0.117758</v>
      </c>
      <c r="E1542">
        <v>0.36146099999999998</v>
      </c>
      <c r="F1542">
        <v>9.4116999999999992E-2</v>
      </c>
      <c r="G1542">
        <v>2.1939E-2</v>
      </c>
      <c r="H1542">
        <v>7.2178000000000006E-2</v>
      </c>
    </row>
    <row r="1543" spans="2:8">
      <c r="B1543" s="451">
        <v>42970</v>
      </c>
      <c r="C1543">
        <v>2.0177E-2</v>
      </c>
      <c r="D1543">
        <v>0.11737299999999999</v>
      </c>
      <c r="E1543">
        <v>0.36146200000000001</v>
      </c>
      <c r="F1543">
        <v>9.3838000000000005E-2</v>
      </c>
      <c r="G1543">
        <v>2.1659999999999999E-2</v>
      </c>
      <c r="H1543">
        <v>7.2178000000000006E-2</v>
      </c>
    </row>
    <row r="1544" spans="2:8">
      <c r="B1544" s="451">
        <v>42969</v>
      </c>
      <c r="C1544">
        <v>2.0106000000000002E-2</v>
      </c>
      <c r="D1544">
        <v>0.117045</v>
      </c>
      <c r="E1544">
        <v>0.36154000000000003</v>
      </c>
      <c r="F1544">
        <v>9.3575000000000005E-2</v>
      </c>
      <c r="G1544">
        <v>2.2130999999999998E-2</v>
      </c>
      <c r="H1544">
        <v>7.1443000000000006E-2</v>
      </c>
    </row>
    <row r="1545" spans="2:8">
      <c r="B1545" s="451">
        <v>42968</v>
      </c>
      <c r="C1545">
        <v>2.0301999999999997E-2</v>
      </c>
      <c r="D1545">
        <v>0.11671300000000001</v>
      </c>
      <c r="E1545">
        <v>0.36164999999999997</v>
      </c>
      <c r="F1545">
        <v>9.3965999999999994E-2</v>
      </c>
      <c r="G1545">
        <v>2.1817000000000003E-2</v>
      </c>
      <c r="H1545">
        <v>7.2149000000000005E-2</v>
      </c>
    </row>
    <row r="1546" spans="2:8">
      <c r="B1546" s="451">
        <v>42965</v>
      </c>
      <c r="C1546">
        <v>2.0327000000000001E-2</v>
      </c>
      <c r="D1546">
        <v>0.11894299999999999</v>
      </c>
      <c r="E1546">
        <v>0.36162899999999998</v>
      </c>
      <c r="F1546">
        <v>9.4990000000000005E-2</v>
      </c>
      <c r="G1546">
        <v>2.1939E-2</v>
      </c>
      <c r="H1546">
        <v>7.3051000000000005E-2</v>
      </c>
    </row>
    <row r="1547" spans="2:8">
      <c r="B1547" s="451">
        <v>42964</v>
      </c>
      <c r="C1547">
        <v>2.0288E-2</v>
      </c>
      <c r="D1547">
        <v>0.11862</v>
      </c>
      <c r="E1547">
        <v>0.36169199999999996</v>
      </c>
      <c r="F1547">
        <v>9.4738000000000003E-2</v>
      </c>
      <c r="G1547">
        <v>2.1852999999999997E-2</v>
      </c>
      <c r="H1547">
        <v>7.2885000000000005E-2</v>
      </c>
    </row>
    <row r="1548" spans="2:8">
      <c r="B1548" s="451">
        <v>42963</v>
      </c>
      <c r="C1548">
        <v>1.9972E-2</v>
      </c>
      <c r="D1548">
        <v>0.118718</v>
      </c>
      <c r="E1548">
        <v>0.36162100000000003</v>
      </c>
      <c r="F1548">
        <v>9.408699999999999E-2</v>
      </c>
      <c r="G1548">
        <v>2.222E-2</v>
      </c>
      <c r="H1548">
        <v>7.1867E-2</v>
      </c>
    </row>
    <row r="1549" spans="2:8">
      <c r="B1549" s="451">
        <v>42962</v>
      </c>
      <c r="C1549">
        <v>0.02</v>
      </c>
      <c r="D1549">
        <v>0.11847200000000001</v>
      </c>
      <c r="E1549">
        <v>0.36161599999999999</v>
      </c>
      <c r="F1549">
        <v>9.4029000000000001E-2</v>
      </c>
      <c r="G1549">
        <v>2.2728000000000002E-2</v>
      </c>
      <c r="H1549">
        <v>7.1301000000000003E-2</v>
      </c>
    </row>
    <row r="1550" spans="2:8">
      <c r="B1550" s="451">
        <v>42961</v>
      </c>
      <c r="C1550">
        <v>1.9989E-2</v>
      </c>
      <c r="D1550">
        <v>0.11815899999999999</v>
      </c>
      <c r="E1550">
        <v>0.36171599999999998</v>
      </c>
      <c r="F1550">
        <v>9.3942999999999999E-2</v>
      </c>
      <c r="G1550">
        <v>2.2185E-2</v>
      </c>
      <c r="H1550">
        <v>7.1758000000000002E-2</v>
      </c>
    </row>
    <row r="1551" spans="2:8">
      <c r="B1551" s="451">
        <v>42958</v>
      </c>
      <c r="C1551">
        <v>2.0166E-2</v>
      </c>
      <c r="D1551">
        <v>0.117774</v>
      </c>
      <c r="E1551">
        <v>0.361931</v>
      </c>
      <c r="F1551">
        <v>9.3941999999999998E-2</v>
      </c>
      <c r="G1551">
        <v>2.1888000000000001E-2</v>
      </c>
      <c r="H1551">
        <v>7.2054000000000007E-2</v>
      </c>
    </row>
    <row r="1552" spans="2:8">
      <c r="B1552" s="451">
        <v>42957</v>
      </c>
      <c r="C1552">
        <v>2.0196000000000002E-2</v>
      </c>
      <c r="D1552">
        <v>0.11752000000000001</v>
      </c>
      <c r="E1552">
        <v>0.36200000000000004</v>
      </c>
      <c r="F1552">
        <v>9.3865999999999991E-2</v>
      </c>
      <c r="G1552">
        <v>2.1974999999999998E-2</v>
      </c>
      <c r="H1552">
        <v>7.1889999999999996E-2</v>
      </c>
    </row>
    <row r="1553" spans="2:8">
      <c r="B1553" s="451">
        <v>42956</v>
      </c>
      <c r="C1553">
        <v>1.9909E-2</v>
      </c>
      <c r="D1553">
        <v>0.117674</v>
      </c>
      <c r="E1553">
        <v>0.36192599999999997</v>
      </c>
      <c r="F1553">
        <v>9.3336000000000002E-2</v>
      </c>
      <c r="G1553">
        <v>2.2475999999999999E-2</v>
      </c>
      <c r="H1553">
        <v>7.0858999999999991E-2</v>
      </c>
    </row>
    <row r="1554" spans="2:8">
      <c r="B1554" s="451">
        <v>42955</v>
      </c>
      <c r="C1554">
        <v>1.9883999999999999E-2</v>
      </c>
      <c r="D1554">
        <v>0.117976</v>
      </c>
      <c r="E1554">
        <v>0.36201099999999997</v>
      </c>
      <c r="F1554">
        <v>9.3490000000000004E-2</v>
      </c>
      <c r="G1554">
        <v>2.2618999999999997E-2</v>
      </c>
      <c r="H1554">
        <v>7.0871000000000003E-2</v>
      </c>
    </row>
    <row r="1555" spans="2:8">
      <c r="B1555" s="451">
        <v>42954</v>
      </c>
      <c r="C1555">
        <v>1.9821999999999999E-2</v>
      </c>
      <c r="D1555">
        <v>0.118245</v>
      </c>
      <c r="E1555">
        <v>0.36205399999999999</v>
      </c>
      <c r="F1555">
        <v>9.3459E-2</v>
      </c>
      <c r="G1555">
        <v>2.2530000000000001E-2</v>
      </c>
      <c r="H1555">
        <v>7.0929000000000006E-2</v>
      </c>
    </row>
    <row r="1556" spans="2:8">
      <c r="B1556" s="451">
        <v>42951</v>
      </c>
      <c r="C1556">
        <v>1.9897000000000001E-2</v>
      </c>
      <c r="D1556">
        <v>0.118018</v>
      </c>
      <c r="E1556">
        <v>0.36207099999999998</v>
      </c>
      <c r="F1556">
        <v>9.3417999999999987E-2</v>
      </c>
      <c r="G1556">
        <v>2.2620000000000001E-2</v>
      </c>
      <c r="H1556">
        <v>7.0799000000000001E-2</v>
      </c>
    </row>
    <row r="1557" spans="2:8">
      <c r="B1557" s="451">
        <v>42950</v>
      </c>
      <c r="C1557">
        <v>1.9906999999999998E-2</v>
      </c>
      <c r="D1557">
        <v>0.118079</v>
      </c>
      <c r="E1557">
        <v>0.36204900000000001</v>
      </c>
      <c r="F1557">
        <v>9.3549000000000007E-2</v>
      </c>
      <c r="G1557">
        <v>2.2211999999999999E-2</v>
      </c>
      <c r="H1557">
        <v>7.1336999999999998E-2</v>
      </c>
    </row>
    <row r="1558" spans="2:8">
      <c r="B1558" s="451">
        <v>42949</v>
      </c>
      <c r="C1558">
        <v>1.9857E-2</v>
      </c>
      <c r="D1558">
        <v>0.11859600000000001</v>
      </c>
      <c r="E1558">
        <v>0.36200200000000005</v>
      </c>
      <c r="F1558">
        <v>9.3682000000000001E-2</v>
      </c>
      <c r="G1558">
        <v>2.2709999999999998E-2</v>
      </c>
      <c r="H1558">
        <v>7.0971999999999993E-2</v>
      </c>
    </row>
    <row r="1559" spans="2:8">
      <c r="B1559" s="451">
        <v>42948</v>
      </c>
      <c r="C1559">
        <v>1.9876000000000001E-2</v>
      </c>
      <c r="D1559">
        <v>0.11926299999999999</v>
      </c>
      <c r="E1559">
        <v>0.36213500000000004</v>
      </c>
      <c r="F1559">
        <v>9.389900000000001E-2</v>
      </c>
      <c r="G1559">
        <v>2.2532E-2</v>
      </c>
      <c r="H1559">
        <v>7.1365999999999999E-2</v>
      </c>
    </row>
    <row r="1560" spans="2:8">
      <c r="B1560" s="451">
        <v>42947</v>
      </c>
      <c r="C1560">
        <v>1.9911999999999999E-2</v>
      </c>
      <c r="D1560">
        <v>0.11951100000000001</v>
      </c>
      <c r="E1560">
        <v>0.361759</v>
      </c>
      <c r="F1560">
        <v>9.4176999999999997E-2</v>
      </c>
      <c r="G1560">
        <v>2.2942000000000001E-2</v>
      </c>
      <c r="H1560">
        <v>7.1234999999999993E-2</v>
      </c>
    </row>
    <row r="1561" spans="2:8">
      <c r="B1561" s="451">
        <v>42944</v>
      </c>
      <c r="C1561">
        <v>1.9900999999999999E-2</v>
      </c>
      <c r="D1561">
        <v>0.120473</v>
      </c>
      <c r="E1561">
        <v>0.36295900000000003</v>
      </c>
      <c r="F1561">
        <v>9.4661000000000009E-2</v>
      </c>
      <c r="G1561">
        <v>2.2889E-2</v>
      </c>
      <c r="H1561">
        <v>7.1773000000000003E-2</v>
      </c>
    </row>
    <row r="1562" spans="2:8">
      <c r="B1562" s="451">
        <v>42943</v>
      </c>
      <c r="C1562">
        <v>1.9875E-2</v>
      </c>
      <c r="D1562">
        <v>0.121812</v>
      </c>
      <c r="E1562">
        <v>0.363265</v>
      </c>
      <c r="F1562">
        <v>9.5018999999999992E-2</v>
      </c>
      <c r="G1562">
        <v>2.3102999999999999E-2</v>
      </c>
      <c r="H1562">
        <v>7.1914999999999993E-2</v>
      </c>
    </row>
    <row r="1563" spans="2:8">
      <c r="B1563" s="451">
        <v>42942</v>
      </c>
      <c r="C1563">
        <v>1.9859000000000002E-2</v>
      </c>
      <c r="D1563">
        <v>0.12095</v>
      </c>
      <c r="E1563">
        <v>0.36400199999999999</v>
      </c>
      <c r="F1563">
        <v>9.5352999999999993E-2</v>
      </c>
      <c r="G1563">
        <v>2.2872E-2</v>
      </c>
      <c r="H1563">
        <v>7.2481999999999991E-2</v>
      </c>
    </row>
    <row r="1564" spans="2:8">
      <c r="B1564" s="451">
        <v>42941</v>
      </c>
      <c r="C1564">
        <v>1.9687E-2</v>
      </c>
      <c r="D1564">
        <v>0.121</v>
      </c>
      <c r="E1564">
        <v>0.36530099999999999</v>
      </c>
      <c r="F1564">
        <v>9.5457E-2</v>
      </c>
      <c r="G1564">
        <v>2.3354E-2</v>
      </c>
      <c r="H1564">
        <v>7.2103E-2</v>
      </c>
    </row>
    <row r="1565" spans="2:8">
      <c r="B1565" s="451">
        <v>42940</v>
      </c>
      <c r="C1565">
        <v>1.9847E-2</v>
      </c>
      <c r="D1565">
        <v>0.12193799999999999</v>
      </c>
      <c r="E1565">
        <v>0.36359799999999998</v>
      </c>
      <c r="F1565">
        <v>9.5298999999999995E-2</v>
      </c>
      <c r="G1565">
        <v>2.2551999999999999E-2</v>
      </c>
      <c r="H1565">
        <v>7.2747000000000006E-2</v>
      </c>
    </row>
    <row r="1566" spans="2:8">
      <c r="B1566" s="451">
        <v>42937</v>
      </c>
      <c r="C1566">
        <v>1.9820999999999998E-2</v>
      </c>
      <c r="D1566">
        <v>0.12117699999999999</v>
      </c>
      <c r="E1566">
        <v>0.36196699999999998</v>
      </c>
      <c r="F1566">
        <v>9.5037999999999997E-2</v>
      </c>
      <c r="G1566">
        <v>2.2374999999999999E-2</v>
      </c>
      <c r="H1566">
        <v>7.2662000000000004E-2</v>
      </c>
    </row>
    <row r="1567" spans="2:8">
      <c r="B1567" s="451">
        <v>42936</v>
      </c>
      <c r="C1567">
        <v>1.9810000000000001E-2</v>
      </c>
      <c r="D1567">
        <v>0.12098200000000001</v>
      </c>
      <c r="E1567">
        <v>0.36162100000000003</v>
      </c>
      <c r="F1567">
        <v>9.5058000000000004E-2</v>
      </c>
      <c r="G1567">
        <v>2.2589000000000001E-2</v>
      </c>
      <c r="H1567">
        <v>7.2469000000000006E-2</v>
      </c>
    </row>
    <row r="1568" spans="2:8">
      <c r="B1568" s="451">
        <v>42935</v>
      </c>
      <c r="C1568">
        <v>1.9790000000000002E-2</v>
      </c>
      <c r="D1568">
        <v>0.121002</v>
      </c>
      <c r="E1568">
        <v>0.36165700000000001</v>
      </c>
      <c r="F1568">
        <v>9.5291000000000001E-2</v>
      </c>
      <c r="G1568">
        <v>2.2696000000000001E-2</v>
      </c>
      <c r="H1568">
        <v>7.2595999999999994E-2</v>
      </c>
    </row>
    <row r="1569" spans="2:8">
      <c r="B1569" s="451">
        <v>42934</v>
      </c>
      <c r="C1569">
        <v>1.9791E-2</v>
      </c>
      <c r="D1569">
        <v>0.11883800000000001</v>
      </c>
      <c r="E1569">
        <v>0.36158700000000005</v>
      </c>
      <c r="F1569">
        <v>9.5635999999999999E-2</v>
      </c>
      <c r="G1569">
        <v>2.2589999999999999E-2</v>
      </c>
      <c r="H1569">
        <v>7.3047000000000001E-2</v>
      </c>
    </row>
    <row r="1570" spans="2:8">
      <c r="B1570" s="451">
        <v>42933</v>
      </c>
      <c r="C1570">
        <v>1.9806999999999998E-2</v>
      </c>
      <c r="D1570">
        <v>0.120032</v>
      </c>
      <c r="E1570">
        <v>0.36189900000000003</v>
      </c>
      <c r="F1570">
        <v>9.5258999999999996E-2</v>
      </c>
      <c r="G1570">
        <v>2.3140999999999998E-2</v>
      </c>
      <c r="H1570">
        <v>7.2119000000000003E-2</v>
      </c>
    </row>
    <row r="1571" spans="2:8">
      <c r="B1571" s="451">
        <v>42930</v>
      </c>
      <c r="C1571">
        <v>1.9798E-2</v>
      </c>
      <c r="D1571">
        <v>0.11946999999999999</v>
      </c>
      <c r="E1571">
        <v>0.36224299999999998</v>
      </c>
      <c r="F1571">
        <v>9.5033999999999993E-2</v>
      </c>
      <c r="G1571">
        <v>2.3318999999999999E-2</v>
      </c>
      <c r="H1571">
        <v>7.1715000000000001E-2</v>
      </c>
    </row>
    <row r="1572" spans="2:8">
      <c r="B1572" s="451">
        <v>42929</v>
      </c>
      <c r="C1572">
        <v>1.9894000000000002E-2</v>
      </c>
      <c r="D1572">
        <v>0.119717</v>
      </c>
      <c r="E1572">
        <v>0.362203</v>
      </c>
      <c r="F1572">
        <v>9.5395999999999995E-2</v>
      </c>
      <c r="G1572">
        <v>2.3444E-2</v>
      </c>
      <c r="H1572">
        <v>7.1952000000000002E-2</v>
      </c>
    </row>
    <row r="1573" spans="2:8">
      <c r="B1573" s="451">
        <v>42928</v>
      </c>
      <c r="C1573">
        <v>1.9924999999999998E-2</v>
      </c>
      <c r="D1573">
        <v>0.11962</v>
      </c>
      <c r="E1573">
        <v>0.36225200000000002</v>
      </c>
      <c r="F1573">
        <v>9.5487000000000002E-2</v>
      </c>
      <c r="G1573">
        <v>2.3177E-2</v>
      </c>
      <c r="H1573">
        <v>7.2309999999999999E-2</v>
      </c>
    </row>
    <row r="1574" spans="2:8">
      <c r="B1574" s="451">
        <v>42927</v>
      </c>
      <c r="C1574">
        <v>2.0070999999999999E-2</v>
      </c>
      <c r="D1574">
        <v>0.11949299999999999</v>
      </c>
      <c r="E1574">
        <v>0.36227699999999996</v>
      </c>
      <c r="F1574">
        <v>9.5762E-2</v>
      </c>
      <c r="G1574">
        <v>2.3605000000000001E-2</v>
      </c>
      <c r="H1574">
        <v>7.2156999999999999E-2</v>
      </c>
    </row>
    <row r="1575" spans="2:8">
      <c r="B1575" s="451">
        <v>42926</v>
      </c>
      <c r="C1575">
        <v>2.0055E-2</v>
      </c>
      <c r="D1575">
        <v>0.11915100000000001</v>
      </c>
      <c r="E1575">
        <v>0.36216900000000002</v>
      </c>
      <c r="F1575">
        <v>9.5615000000000006E-2</v>
      </c>
      <c r="G1575">
        <v>2.3730000000000001E-2</v>
      </c>
      <c r="H1575">
        <v>7.1885000000000004E-2</v>
      </c>
    </row>
    <row r="1576" spans="2:8">
      <c r="B1576" s="451">
        <v>42923</v>
      </c>
      <c r="C1576">
        <v>2.0074000000000002E-2</v>
      </c>
      <c r="D1576">
        <v>0.11907</v>
      </c>
      <c r="E1576">
        <v>0.36175600000000002</v>
      </c>
      <c r="F1576">
        <v>9.5563000000000009E-2</v>
      </c>
      <c r="G1576">
        <v>2.3856000000000002E-2</v>
      </c>
      <c r="H1576">
        <v>7.1707000000000007E-2</v>
      </c>
    </row>
    <row r="1577" spans="2:8">
      <c r="B1577" s="451">
        <v>42922</v>
      </c>
      <c r="C1577">
        <v>2.0200999999999997E-2</v>
      </c>
      <c r="D1577">
        <v>0.118301</v>
      </c>
      <c r="E1577">
        <v>0.36169299999999999</v>
      </c>
      <c r="F1577">
        <v>9.5394000000000007E-2</v>
      </c>
      <c r="G1577">
        <v>2.3658999999999999E-2</v>
      </c>
      <c r="H1577">
        <v>7.1734999999999993E-2</v>
      </c>
    </row>
    <row r="1578" spans="2:8">
      <c r="B1578" s="451">
        <v>42921</v>
      </c>
      <c r="C1578">
        <v>1.9996E-2</v>
      </c>
      <c r="D1578">
        <v>0.118325</v>
      </c>
      <c r="E1578">
        <v>0.36146200000000001</v>
      </c>
      <c r="F1578">
        <v>9.4985E-2</v>
      </c>
      <c r="G1578">
        <v>2.3231999999999999E-2</v>
      </c>
      <c r="H1578">
        <v>7.1752999999999997E-2</v>
      </c>
    </row>
    <row r="1579" spans="2:8">
      <c r="B1579" s="451">
        <v>42919</v>
      </c>
      <c r="C1579">
        <v>2.0015000000000002E-2</v>
      </c>
      <c r="D1579">
        <v>0.11756999999999999</v>
      </c>
      <c r="E1579">
        <v>0.36133799999999999</v>
      </c>
      <c r="F1579">
        <v>9.4810999999999993E-2</v>
      </c>
      <c r="G1579">
        <v>2.3498999999999999E-2</v>
      </c>
      <c r="H1579">
        <v>7.1313000000000001E-2</v>
      </c>
    </row>
    <row r="1580" spans="2:8">
      <c r="B1580" s="451">
        <v>42916</v>
      </c>
      <c r="C1580">
        <v>2.0049000000000001E-2</v>
      </c>
      <c r="D1580">
        <v>0.117287</v>
      </c>
      <c r="E1580">
        <v>0.36162799999999995</v>
      </c>
      <c r="F1580">
        <v>9.4534999999999994E-2</v>
      </c>
      <c r="G1580">
        <v>2.3037000000000002E-2</v>
      </c>
      <c r="H1580">
        <v>7.1498000000000006E-2</v>
      </c>
    </row>
    <row r="1581" spans="2:8">
      <c r="B1581" s="451">
        <v>42915</v>
      </c>
      <c r="C1581">
        <v>2.0079E-2</v>
      </c>
      <c r="D1581">
        <v>0.117744</v>
      </c>
      <c r="E1581">
        <v>0.36169800000000002</v>
      </c>
      <c r="F1581">
        <v>9.4957E-2</v>
      </c>
      <c r="G1581">
        <v>2.2665999999999999E-2</v>
      </c>
      <c r="H1581">
        <v>7.2290999999999994E-2</v>
      </c>
    </row>
    <row r="1582" spans="2:8">
      <c r="B1582" s="451">
        <v>42914</v>
      </c>
      <c r="C1582">
        <v>1.9900000000000001E-2</v>
      </c>
      <c r="D1582">
        <v>0.118048</v>
      </c>
      <c r="E1582">
        <v>0.36148600000000003</v>
      </c>
      <c r="F1582">
        <v>9.4540000000000013E-2</v>
      </c>
      <c r="G1582">
        <v>2.2279E-2</v>
      </c>
      <c r="H1582">
        <v>7.2262000000000007E-2</v>
      </c>
    </row>
    <row r="1583" spans="2:8">
      <c r="B1583" s="451">
        <v>42913</v>
      </c>
      <c r="C1583">
        <v>2.0072999999999997E-2</v>
      </c>
      <c r="D1583">
        <v>0.117647</v>
      </c>
      <c r="E1583">
        <v>0.36149199999999998</v>
      </c>
      <c r="F1583">
        <v>9.4692999999999999E-2</v>
      </c>
      <c r="G1583">
        <v>2.2050999999999998E-2</v>
      </c>
      <c r="H1583">
        <v>7.2641999999999998E-2</v>
      </c>
    </row>
    <row r="1584" spans="2:8">
      <c r="B1584" s="451">
        <v>42912</v>
      </c>
      <c r="C1584">
        <v>1.9906999999999998E-2</v>
      </c>
      <c r="D1584">
        <v>0.11760799999999999</v>
      </c>
      <c r="E1584">
        <v>0.36156500000000003</v>
      </c>
      <c r="F1584">
        <v>9.4274999999999998E-2</v>
      </c>
      <c r="G1584">
        <v>2.137E-2</v>
      </c>
      <c r="H1584">
        <v>7.2904999999999998E-2</v>
      </c>
    </row>
    <row r="1585" spans="2:8">
      <c r="B1585" s="451">
        <v>42909</v>
      </c>
      <c r="C1585">
        <v>1.9913E-2</v>
      </c>
      <c r="D1585">
        <v>0.117309</v>
      </c>
      <c r="E1585">
        <v>0.36252000000000001</v>
      </c>
      <c r="F1585">
        <v>9.4297000000000006E-2</v>
      </c>
      <c r="G1585">
        <v>2.1423000000000001E-2</v>
      </c>
      <c r="H1585">
        <v>7.2873999999999994E-2</v>
      </c>
    </row>
    <row r="1586" spans="2:8">
      <c r="B1586" s="451">
        <v>42908</v>
      </c>
      <c r="C1586">
        <v>1.9939999999999999E-2</v>
      </c>
      <c r="D1586">
        <v>0.117201</v>
      </c>
      <c r="E1586">
        <v>0.36251800000000001</v>
      </c>
      <c r="F1586">
        <v>9.4321000000000002E-2</v>
      </c>
      <c r="G1586">
        <v>2.1477E-2</v>
      </c>
      <c r="H1586">
        <v>7.2845000000000007E-2</v>
      </c>
    </row>
    <row r="1587" spans="2:8">
      <c r="B1587" s="451">
        <v>42907</v>
      </c>
      <c r="C1587">
        <v>1.9932999999999999E-2</v>
      </c>
      <c r="D1587">
        <v>0.11698700000000001</v>
      </c>
      <c r="E1587">
        <v>0.36274700000000004</v>
      </c>
      <c r="F1587">
        <v>9.4215999999999994E-2</v>
      </c>
      <c r="G1587">
        <v>2.1634E-2</v>
      </c>
      <c r="H1587">
        <v>7.2582000000000008E-2</v>
      </c>
    </row>
    <row r="1588" spans="2:8">
      <c r="B1588" s="451">
        <v>42906</v>
      </c>
      <c r="C1588">
        <v>1.993E-2</v>
      </c>
      <c r="D1588">
        <v>0.117157</v>
      </c>
      <c r="E1588">
        <v>0.36274400000000001</v>
      </c>
      <c r="F1588">
        <v>9.4385999999999998E-2</v>
      </c>
      <c r="G1588">
        <v>2.1564999999999997E-2</v>
      </c>
      <c r="H1588">
        <v>7.2820999999999997E-2</v>
      </c>
    </row>
    <row r="1589" spans="2:8">
      <c r="B1589" s="451">
        <v>42905</v>
      </c>
      <c r="C1589">
        <v>1.9796999999999999E-2</v>
      </c>
      <c r="D1589">
        <v>0.117286</v>
      </c>
      <c r="E1589">
        <v>0.36270800000000003</v>
      </c>
      <c r="F1589">
        <v>9.4261999999999999E-2</v>
      </c>
      <c r="G1589">
        <v>2.1878999999999999E-2</v>
      </c>
      <c r="H1589">
        <v>7.2383000000000003E-2</v>
      </c>
    </row>
    <row r="1590" spans="2:8">
      <c r="B1590" s="451">
        <v>42902</v>
      </c>
      <c r="C1590">
        <v>1.9977999999999999E-2</v>
      </c>
      <c r="D1590">
        <v>0.11833600000000001</v>
      </c>
      <c r="E1590">
        <v>0.363624</v>
      </c>
      <c r="F1590">
        <v>9.4992999999999994E-2</v>
      </c>
      <c r="G1590">
        <v>2.1514000000000002E-2</v>
      </c>
      <c r="H1590">
        <v>7.3479000000000003E-2</v>
      </c>
    </row>
    <row r="1591" spans="2:8">
      <c r="B1591" s="451">
        <v>42901</v>
      </c>
      <c r="C1591">
        <v>1.9911999999999999E-2</v>
      </c>
      <c r="D1591">
        <v>0.11791299999999999</v>
      </c>
      <c r="E1591">
        <v>0.36343500000000001</v>
      </c>
      <c r="F1591">
        <v>9.4880999999999993E-2</v>
      </c>
      <c r="G1591">
        <v>2.1637E-2</v>
      </c>
      <c r="H1591">
        <v>7.3244000000000004E-2</v>
      </c>
    </row>
    <row r="1592" spans="2:8">
      <c r="B1592" s="451">
        <v>42900</v>
      </c>
      <c r="C1592">
        <v>1.9868E-2</v>
      </c>
      <c r="D1592">
        <v>0.11794499999999999</v>
      </c>
      <c r="E1592">
        <v>0.36349100000000001</v>
      </c>
      <c r="F1592">
        <v>9.4837000000000005E-2</v>
      </c>
      <c r="G1592">
        <v>2.1256000000000001E-2</v>
      </c>
      <c r="H1592">
        <v>7.3581000000000008E-2</v>
      </c>
    </row>
    <row r="1593" spans="2:8">
      <c r="B1593" s="451">
        <v>42899</v>
      </c>
      <c r="C1593">
        <v>1.9855000000000001E-2</v>
      </c>
      <c r="D1593">
        <v>0.11840400000000001</v>
      </c>
      <c r="E1593">
        <v>0.36347200000000002</v>
      </c>
      <c r="F1593">
        <v>9.4978999999999994E-2</v>
      </c>
      <c r="G1593">
        <v>2.2109E-2</v>
      </c>
      <c r="H1593">
        <v>7.2869000000000003E-2</v>
      </c>
    </row>
    <row r="1594" spans="2:8">
      <c r="B1594" s="451">
        <v>42898</v>
      </c>
      <c r="C1594">
        <v>1.9944E-2</v>
      </c>
      <c r="D1594">
        <v>0.118537</v>
      </c>
      <c r="E1594">
        <v>0.36343300000000001</v>
      </c>
      <c r="F1594">
        <v>9.5165E-2</v>
      </c>
      <c r="G1594">
        <v>2.2145000000000001E-2</v>
      </c>
      <c r="H1594">
        <v>7.3020000000000002E-2</v>
      </c>
    </row>
    <row r="1595" spans="2:8">
      <c r="B1595" s="451">
        <v>42895</v>
      </c>
      <c r="C1595">
        <v>1.9932999999999999E-2</v>
      </c>
      <c r="D1595">
        <v>0.119252</v>
      </c>
      <c r="E1595">
        <v>0.36230800000000002</v>
      </c>
      <c r="F1595">
        <v>9.5273999999999998E-2</v>
      </c>
      <c r="G1595">
        <v>2.2005E-2</v>
      </c>
      <c r="H1595">
        <v>7.3268E-2</v>
      </c>
    </row>
    <row r="1596" spans="2:8">
      <c r="B1596" s="451">
        <v>42894</v>
      </c>
      <c r="C1596">
        <v>1.9911999999999999E-2</v>
      </c>
      <c r="D1596">
        <v>0.118948</v>
      </c>
      <c r="E1596">
        <v>0.36219299999999999</v>
      </c>
      <c r="F1596">
        <v>9.4979999999999995E-2</v>
      </c>
      <c r="G1596">
        <v>2.1884999999999998E-2</v>
      </c>
      <c r="H1596">
        <v>7.3094999999999993E-2</v>
      </c>
    </row>
    <row r="1597" spans="2:8">
      <c r="B1597" s="451">
        <v>42893</v>
      </c>
      <c r="C1597">
        <v>1.9915000000000002E-2</v>
      </c>
      <c r="D1597">
        <v>0.118953</v>
      </c>
      <c r="E1597">
        <v>0.36228399999999999</v>
      </c>
      <c r="F1597">
        <v>9.4946000000000003E-2</v>
      </c>
      <c r="G1597">
        <v>2.1728999999999998E-2</v>
      </c>
      <c r="H1597">
        <v>7.3217999999999991E-2</v>
      </c>
    </row>
    <row r="1598" spans="2:8">
      <c r="B1598" s="451">
        <v>42892</v>
      </c>
      <c r="C1598">
        <v>1.9927E-2</v>
      </c>
      <c r="D1598">
        <v>0.118687</v>
      </c>
      <c r="E1598">
        <v>0.36227400000000004</v>
      </c>
      <c r="F1598">
        <v>9.4910999999999995E-2</v>
      </c>
      <c r="G1598">
        <v>2.1450999999999998E-2</v>
      </c>
      <c r="H1598">
        <v>7.3458999999999997E-2</v>
      </c>
    </row>
    <row r="1599" spans="2:8">
      <c r="B1599" s="451">
        <v>42891</v>
      </c>
      <c r="C1599">
        <v>1.9865999999999998E-2</v>
      </c>
      <c r="D1599">
        <v>0.11873900000000001</v>
      </c>
      <c r="E1599">
        <v>0.36209800000000003</v>
      </c>
      <c r="F1599">
        <v>9.474500000000001E-2</v>
      </c>
      <c r="G1599">
        <v>2.1817000000000003E-2</v>
      </c>
      <c r="H1599">
        <v>7.2927999999999993E-2</v>
      </c>
    </row>
    <row r="1600" spans="2:8">
      <c r="B1600" s="451">
        <v>42888</v>
      </c>
      <c r="C1600">
        <v>1.9841999999999999E-2</v>
      </c>
      <c r="D1600">
        <v>0.118504</v>
      </c>
      <c r="E1600">
        <v>0.36203400000000002</v>
      </c>
      <c r="F1600">
        <v>9.4648999999999997E-2</v>
      </c>
      <c r="G1600">
        <v>2.1590999999999999E-2</v>
      </c>
      <c r="H1600">
        <v>7.3057999999999998E-2</v>
      </c>
    </row>
    <row r="1601" spans="2:8">
      <c r="B1601" s="451">
        <v>42887</v>
      </c>
      <c r="C1601">
        <v>1.9927E-2</v>
      </c>
      <c r="D1601">
        <v>0.11831</v>
      </c>
      <c r="E1601">
        <v>0.36184399999999994</v>
      </c>
      <c r="F1601">
        <v>9.483599999999999E-2</v>
      </c>
      <c r="G1601">
        <v>2.2113999999999998E-2</v>
      </c>
      <c r="H1601">
        <v>7.2721999999999995E-2</v>
      </c>
    </row>
    <row r="1602" spans="2:8">
      <c r="B1602" s="451">
        <v>42886</v>
      </c>
      <c r="C1602">
        <v>2.0079E-2</v>
      </c>
      <c r="D1602">
        <v>0.118043</v>
      </c>
      <c r="E1602">
        <v>0.36164900000000005</v>
      </c>
      <c r="F1602">
        <v>9.5024999999999998E-2</v>
      </c>
      <c r="G1602">
        <v>2.2027999999999999E-2</v>
      </c>
      <c r="H1602">
        <v>7.2998000000000007E-2</v>
      </c>
    </row>
    <row r="1603" spans="2:8">
      <c r="B1603" s="451">
        <v>42885</v>
      </c>
      <c r="C1603">
        <v>2.0066000000000001E-2</v>
      </c>
      <c r="D1603">
        <v>0.118268</v>
      </c>
      <c r="E1603">
        <v>0.36155299999999996</v>
      </c>
      <c r="F1603">
        <v>9.5093999999999998E-2</v>
      </c>
      <c r="G1603">
        <v>2.2098E-2</v>
      </c>
      <c r="H1603">
        <v>7.2996000000000005E-2</v>
      </c>
    </row>
    <row r="1604" spans="2:8">
      <c r="B1604" s="451">
        <v>42881</v>
      </c>
      <c r="C1604">
        <v>2.0045999999999998E-2</v>
      </c>
      <c r="D1604">
        <v>0.117837</v>
      </c>
      <c r="E1604">
        <v>0.36154899999999995</v>
      </c>
      <c r="F1604">
        <v>9.4975000000000004E-2</v>
      </c>
      <c r="G1604">
        <v>2.2465000000000002E-2</v>
      </c>
      <c r="H1604">
        <v>7.2510000000000005E-2</v>
      </c>
    </row>
    <row r="1605" spans="2:8">
      <c r="B1605" s="451">
        <v>42880</v>
      </c>
      <c r="C1605">
        <v>2.0050999999999999E-2</v>
      </c>
      <c r="D1605">
        <v>0.11779299999999999</v>
      </c>
      <c r="E1605">
        <v>0.36066299999999996</v>
      </c>
      <c r="F1605">
        <v>9.4946000000000003E-2</v>
      </c>
      <c r="G1605">
        <v>2.2553999999999998E-2</v>
      </c>
      <c r="H1605">
        <v>7.2391999999999998E-2</v>
      </c>
    </row>
    <row r="1606" spans="2:8">
      <c r="B1606" s="451">
        <v>42879</v>
      </c>
      <c r="C1606">
        <v>2.0143000000000001E-2</v>
      </c>
      <c r="D1606">
        <v>0.117788</v>
      </c>
      <c r="E1606">
        <v>0.36072899999999997</v>
      </c>
      <c r="F1606">
        <v>9.5248000000000013E-2</v>
      </c>
      <c r="G1606">
        <v>2.2502000000000001E-2</v>
      </c>
      <c r="H1606">
        <v>7.2747000000000006E-2</v>
      </c>
    </row>
    <row r="1607" spans="2:8">
      <c r="B1607" s="451">
        <v>42878</v>
      </c>
      <c r="C1607">
        <v>2.0194E-2</v>
      </c>
      <c r="D1607">
        <v>0.11763</v>
      </c>
      <c r="E1607">
        <v>0.36073500000000003</v>
      </c>
      <c r="F1607">
        <v>9.5412999999999998E-2</v>
      </c>
      <c r="G1607">
        <v>2.2799E-2</v>
      </c>
      <c r="H1607">
        <v>7.2613999999999998E-2</v>
      </c>
    </row>
    <row r="1608" spans="2:8">
      <c r="B1608" s="451">
        <v>42877</v>
      </c>
      <c r="C1608">
        <v>2.0230000000000001E-2</v>
      </c>
      <c r="D1608">
        <v>0.117844</v>
      </c>
      <c r="E1608">
        <v>0.36072699999999996</v>
      </c>
      <c r="F1608">
        <v>9.5718999999999999E-2</v>
      </c>
      <c r="G1608">
        <v>2.2536999999999998E-2</v>
      </c>
      <c r="H1608">
        <v>7.3181999999999997E-2</v>
      </c>
    </row>
    <row r="1609" spans="2:8">
      <c r="B1609" s="451">
        <v>42874</v>
      </c>
      <c r="C1609">
        <v>2.0301E-2</v>
      </c>
      <c r="D1609">
        <v>0.117428</v>
      </c>
      <c r="E1609">
        <v>0.36063800000000001</v>
      </c>
      <c r="F1609">
        <v>9.5742999999999995E-2</v>
      </c>
      <c r="G1609">
        <v>2.2345999999999998E-2</v>
      </c>
      <c r="H1609">
        <v>7.339699999999999E-2</v>
      </c>
    </row>
    <row r="1610" spans="2:8">
      <c r="B1610" s="451">
        <v>42873</v>
      </c>
      <c r="C1610">
        <v>2.0438000000000001E-2</v>
      </c>
      <c r="D1610">
        <v>0.117234</v>
      </c>
      <c r="E1610">
        <v>0.36069000000000001</v>
      </c>
      <c r="F1610">
        <v>9.6069000000000002E-2</v>
      </c>
      <c r="G1610">
        <v>2.2294000000000001E-2</v>
      </c>
      <c r="H1610">
        <v>7.3773999999999992E-2</v>
      </c>
    </row>
    <row r="1611" spans="2:8">
      <c r="B1611" s="451">
        <v>42872</v>
      </c>
      <c r="C1611">
        <v>2.0512000000000002E-2</v>
      </c>
      <c r="D1611">
        <v>0.11874499999999999</v>
      </c>
      <c r="E1611">
        <v>0.36037599999999997</v>
      </c>
      <c r="F1611">
        <v>9.691000000000001E-2</v>
      </c>
      <c r="G1611">
        <v>2.2242999999999999E-2</v>
      </c>
      <c r="H1611">
        <v>7.4666999999999997E-2</v>
      </c>
    </row>
    <row r="1612" spans="2:8">
      <c r="B1612" s="451">
        <v>42871</v>
      </c>
      <c r="C1612">
        <v>2.0135999999999998E-2</v>
      </c>
      <c r="D1612">
        <v>0.11903499999999999</v>
      </c>
      <c r="E1612">
        <v>0.36046999999999996</v>
      </c>
      <c r="F1612">
        <v>9.620200000000001E-2</v>
      </c>
      <c r="G1612">
        <v>2.3257E-2</v>
      </c>
      <c r="H1612">
        <v>7.2944999999999996E-2</v>
      </c>
    </row>
    <row r="1613" spans="2:8">
      <c r="B1613" s="451">
        <v>42870</v>
      </c>
      <c r="C1613">
        <v>2.0128E-2</v>
      </c>
      <c r="D1613">
        <v>0.117066</v>
      </c>
      <c r="E1613">
        <v>0.36046400000000001</v>
      </c>
      <c r="F1613">
        <v>9.5260999999999998E-2</v>
      </c>
      <c r="G1613">
        <v>2.3433000000000002E-2</v>
      </c>
      <c r="H1613">
        <v>7.1828000000000003E-2</v>
      </c>
    </row>
    <row r="1614" spans="2:8">
      <c r="B1614" s="451">
        <v>42867</v>
      </c>
      <c r="C1614">
        <v>2.0219000000000001E-2</v>
      </c>
      <c r="D1614">
        <v>0.11705399999999999</v>
      </c>
      <c r="E1614">
        <v>0.361454</v>
      </c>
      <c r="F1614">
        <v>9.5563000000000009E-2</v>
      </c>
      <c r="G1614">
        <v>2.3257E-2</v>
      </c>
      <c r="H1614">
        <v>7.2305999999999995E-2</v>
      </c>
    </row>
    <row r="1615" spans="2:8">
      <c r="B1615" s="451">
        <v>42866</v>
      </c>
      <c r="C1615">
        <v>2.0188000000000001E-2</v>
      </c>
      <c r="D1615">
        <v>0.11778000000000001</v>
      </c>
      <c r="E1615">
        <v>0.36143500000000001</v>
      </c>
      <c r="F1615">
        <v>9.5843999999999999E-2</v>
      </c>
      <c r="G1615">
        <v>2.3873999999999999E-2</v>
      </c>
      <c r="H1615">
        <v>7.1970999999999993E-2</v>
      </c>
    </row>
    <row r="1616" spans="2:8">
      <c r="B1616" s="451">
        <v>42865</v>
      </c>
      <c r="C1616">
        <v>2.0145E-2</v>
      </c>
      <c r="D1616">
        <v>0.118376</v>
      </c>
      <c r="E1616">
        <v>0.36141399999999996</v>
      </c>
      <c r="F1616">
        <v>9.5935000000000006E-2</v>
      </c>
      <c r="G1616">
        <v>2.4140999999999999E-2</v>
      </c>
      <c r="H1616">
        <v>7.1793999999999997E-2</v>
      </c>
    </row>
    <row r="1617" spans="2:8">
      <c r="B1617" s="451">
        <v>42864</v>
      </c>
      <c r="C1617">
        <v>2.0160999999999998E-2</v>
      </c>
      <c r="D1617">
        <v>0.118325</v>
      </c>
      <c r="E1617">
        <v>0.36133999999999999</v>
      </c>
      <c r="F1617">
        <v>9.5410999999999996E-2</v>
      </c>
      <c r="G1617">
        <v>2.3976999999999998E-2</v>
      </c>
      <c r="H1617">
        <v>7.1432999999999996E-2</v>
      </c>
    </row>
    <row r="1618" spans="2:8">
      <c r="B1618" s="451">
        <v>42863</v>
      </c>
      <c r="C1618">
        <v>2.0142000000000004E-2</v>
      </c>
      <c r="D1618">
        <v>0.115802</v>
      </c>
      <c r="E1618">
        <v>0.36104799999999998</v>
      </c>
      <c r="F1618">
        <v>9.4258000000000008E-2</v>
      </c>
      <c r="G1618">
        <v>2.3868E-2</v>
      </c>
      <c r="H1618">
        <v>7.0389999999999994E-2</v>
      </c>
    </row>
    <row r="1619" spans="2:8">
      <c r="B1619" s="451">
        <v>42860</v>
      </c>
      <c r="C1619">
        <v>2.0135999999999998E-2</v>
      </c>
      <c r="D1619">
        <v>0.115013</v>
      </c>
      <c r="E1619">
        <v>0.36123100000000002</v>
      </c>
      <c r="F1619">
        <v>9.3823000000000004E-2</v>
      </c>
      <c r="G1619">
        <v>2.3487000000000001E-2</v>
      </c>
      <c r="H1619">
        <v>7.0335999999999996E-2</v>
      </c>
    </row>
    <row r="1620" spans="2:8">
      <c r="B1620" s="451">
        <v>42859</v>
      </c>
      <c r="C1620">
        <v>2.0213999999999999E-2</v>
      </c>
      <c r="D1620">
        <v>0.11495799999999999</v>
      </c>
      <c r="E1620">
        <v>0.36122500000000002</v>
      </c>
      <c r="F1620">
        <v>9.3983000000000011E-2</v>
      </c>
      <c r="G1620">
        <v>2.3540999999999999E-2</v>
      </c>
      <c r="H1620">
        <v>7.0442000000000005E-2</v>
      </c>
    </row>
    <row r="1621" spans="2:8">
      <c r="B1621" s="451">
        <v>42858</v>
      </c>
      <c r="C1621">
        <v>2.0230000000000001E-2</v>
      </c>
      <c r="D1621">
        <v>0.114566</v>
      </c>
      <c r="E1621">
        <v>0.36128900000000003</v>
      </c>
      <c r="F1621">
        <v>9.3949000000000005E-2</v>
      </c>
      <c r="G1621">
        <v>2.3179999999999999E-2</v>
      </c>
      <c r="H1621">
        <v>7.0768999999999999E-2</v>
      </c>
    </row>
    <row r="1622" spans="2:8">
      <c r="B1622" s="451">
        <v>42857</v>
      </c>
      <c r="C1622">
        <v>2.0186000000000003E-2</v>
      </c>
      <c r="D1622">
        <v>0.11478400000000001</v>
      </c>
      <c r="E1622">
        <v>0.36146999999999996</v>
      </c>
      <c r="F1622">
        <v>9.3939999999999996E-2</v>
      </c>
      <c r="G1622">
        <v>2.2803E-2</v>
      </c>
      <c r="H1622">
        <v>7.1138000000000007E-2</v>
      </c>
    </row>
    <row r="1623" spans="2:8">
      <c r="B1623" s="451">
        <v>42856</v>
      </c>
      <c r="C1623">
        <v>2.0133000000000002E-2</v>
      </c>
      <c r="D1623">
        <v>0.115048</v>
      </c>
      <c r="E1623">
        <v>0.36173900000000003</v>
      </c>
      <c r="F1623">
        <v>9.4032999999999992E-2</v>
      </c>
      <c r="G1623">
        <v>2.3179999999999999E-2</v>
      </c>
      <c r="H1623">
        <v>7.0854E-2</v>
      </c>
    </row>
    <row r="1624" spans="2:8">
      <c r="B1624" s="451">
        <v>42853</v>
      </c>
      <c r="C1624">
        <v>2.0169000000000003E-2</v>
      </c>
      <c r="D1624">
        <v>0.113896</v>
      </c>
      <c r="E1624">
        <v>0.36324499999999998</v>
      </c>
      <c r="F1624">
        <v>9.3661999999999995E-2</v>
      </c>
      <c r="G1624">
        <v>2.2801999999999999E-2</v>
      </c>
      <c r="H1624">
        <v>7.0860000000000006E-2</v>
      </c>
    </row>
    <row r="1625" spans="2:8">
      <c r="B1625" s="451">
        <v>42852</v>
      </c>
      <c r="C1625">
        <v>2.0137000000000002E-2</v>
      </c>
      <c r="D1625">
        <v>0.11425399999999999</v>
      </c>
      <c r="E1625">
        <v>0.36350299999999997</v>
      </c>
      <c r="F1625">
        <v>9.3717000000000009E-2</v>
      </c>
      <c r="G1625">
        <v>2.2946000000000001E-2</v>
      </c>
      <c r="H1625">
        <v>7.0771000000000001E-2</v>
      </c>
    </row>
    <row r="1626" spans="2:8">
      <c r="B1626" s="451">
        <v>42851</v>
      </c>
      <c r="C1626">
        <v>2.0129999999999999E-2</v>
      </c>
      <c r="D1626">
        <v>0.11404400000000001</v>
      </c>
      <c r="E1626">
        <v>0.36366300000000001</v>
      </c>
      <c r="F1626">
        <v>9.3712999999999991E-2</v>
      </c>
      <c r="G1626">
        <v>2.3035E-2</v>
      </c>
      <c r="H1626">
        <v>7.0678000000000005E-2</v>
      </c>
    </row>
    <row r="1627" spans="2:8">
      <c r="B1627" s="451">
        <v>42850</v>
      </c>
      <c r="C1627">
        <v>2.0102000000000002E-2</v>
      </c>
      <c r="D1627">
        <v>0.11353999999999999</v>
      </c>
      <c r="E1627">
        <v>0.36352200000000001</v>
      </c>
      <c r="F1627">
        <v>9.3575000000000005E-2</v>
      </c>
      <c r="G1627">
        <v>2.3321999999999999E-2</v>
      </c>
      <c r="H1627">
        <v>7.0252999999999996E-2</v>
      </c>
    </row>
    <row r="1628" spans="2:8">
      <c r="B1628" s="451">
        <v>42849</v>
      </c>
      <c r="C1628">
        <v>2.0197E-2</v>
      </c>
      <c r="D1628">
        <v>0.113664</v>
      </c>
      <c r="E1628">
        <v>0.36188000000000003</v>
      </c>
      <c r="F1628">
        <v>9.4017000000000003E-2</v>
      </c>
      <c r="G1628">
        <v>2.273E-2</v>
      </c>
      <c r="H1628">
        <v>7.1286000000000002E-2</v>
      </c>
    </row>
    <row r="1629" spans="2:8">
      <c r="B1629" s="451">
        <v>42846</v>
      </c>
      <c r="C1629">
        <v>2.0411000000000002E-2</v>
      </c>
      <c r="D1629">
        <v>0.11397600000000001</v>
      </c>
      <c r="E1629">
        <v>0.36403199999999997</v>
      </c>
      <c r="F1629">
        <v>9.4600000000000004E-2</v>
      </c>
      <c r="G1629">
        <v>2.2480000000000003E-2</v>
      </c>
      <c r="H1629">
        <v>7.2120000000000004E-2</v>
      </c>
    </row>
    <row r="1630" spans="2:8">
      <c r="B1630" s="451">
        <v>42845</v>
      </c>
      <c r="C1630">
        <v>2.0348000000000002E-2</v>
      </c>
      <c r="D1630">
        <v>0.115131</v>
      </c>
      <c r="E1630">
        <v>0.36451700000000004</v>
      </c>
      <c r="F1630">
        <v>9.4928999999999999E-2</v>
      </c>
      <c r="G1630">
        <v>2.2320000000000003E-2</v>
      </c>
      <c r="H1630">
        <v>7.2609000000000007E-2</v>
      </c>
    </row>
    <row r="1631" spans="2:8">
      <c r="B1631" s="451">
        <v>42844</v>
      </c>
      <c r="C1631">
        <v>2.0493000000000001E-2</v>
      </c>
      <c r="D1631">
        <v>0.115097</v>
      </c>
      <c r="E1631">
        <v>0.36443700000000001</v>
      </c>
      <c r="F1631">
        <v>9.5122999999999999E-2</v>
      </c>
      <c r="G1631">
        <v>2.2143000000000003E-2</v>
      </c>
      <c r="H1631">
        <v>7.2980000000000003E-2</v>
      </c>
    </row>
    <row r="1632" spans="2:8">
      <c r="B1632" s="451">
        <v>42843</v>
      </c>
      <c r="C1632">
        <v>2.0461E-2</v>
      </c>
      <c r="D1632">
        <v>0.11367000000000001</v>
      </c>
      <c r="E1632">
        <v>0.36448000000000003</v>
      </c>
      <c r="F1632">
        <v>9.4463000000000005E-2</v>
      </c>
      <c r="G1632">
        <v>2.1682E-2</v>
      </c>
      <c r="H1632">
        <v>7.2780999999999998E-2</v>
      </c>
    </row>
    <row r="1633" spans="2:8">
      <c r="B1633" s="451">
        <v>42842</v>
      </c>
      <c r="C1633">
        <v>2.0415000000000003E-2</v>
      </c>
      <c r="D1633">
        <v>0.11368200000000001</v>
      </c>
      <c r="E1633">
        <v>0.363817</v>
      </c>
      <c r="F1633">
        <v>9.4319E-2</v>
      </c>
      <c r="G1633">
        <v>2.2498000000000001E-2</v>
      </c>
      <c r="H1633">
        <v>7.1820999999999996E-2</v>
      </c>
    </row>
    <row r="1634" spans="2:8">
      <c r="B1634" s="451">
        <v>42838</v>
      </c>
      <c r="C1634">
        <v>2.0577000000000002E-2</v>
      </c>
      <c r="D1634">
        <v>0.113027</v>
      </c>
      <c r="E1634">
        <v>0.36469700000000005</v>
      </c>
      <c r="F1634">
        <v>9.4464000000000006E-2</v>
      </c>
      <c r="G1634">
        <v>2.2374000000000002E-2</v>
      </c>
      <c r="H1634">
        <v>7.2091000000000002E-2</v>
      </c>
    </row>
    <row r="1635" spans="2:8">
      <c r="B1635" s="451">
        <v>42837</v>
      </c>
      <c r="C1635">
        <v>2.0433E-2</v>
      </c>
      <c r="D1635">
        <v>0.112901</v>
      </c>
      <c r="E1635">
        <v>0.36460299999999995</v>
      </c>
      <c r="F1635">
        <v>9.4144000000000005E-2</v>
      </c>
      <c r="G1635">
        <v>2.2391999999999999E-2</v>
      </c>
      <c r="H1635">
        <v>7.1752999999999997E-2</v>
      </c>
    </row>
    <row r="1636" spans="2:8">
      <c r="B1636" s="451">
        <v>42836</v>
      </c>
      <c r="C1636">
        <v>2.0357E-2</v>
      </c>
      <c r="D1636">
        <v>0.113056</v>
      </c>
      <c r="E1636">
        <v>0.36476199999999998</v>
      </c>
      <c r="F1636">
        <v>9.4080999999999998E-2</v>
      </c>
      <c r="G1636">
        <v>2.2961999999999996E-2</v>
      </c>
      <c r="H1636">
        <v>7.1119000000000002E-2</v>
      </c>
    </row>
    <row r="1637" spans="2:8">
      <c r="B1637" s="451">
        <v>42835</v>
      </c>
      <c r="C1637">
        <v>2.0318999999999997E-2</v>
      </c>
      <c r="D1637">
        <v>0.113233</v>
      </c>
      <c r="E1637">
        <v>0.36486099999999999</v>
      </c>
      <c r="F1637">
        <v>9.4106000000000009E-2</v>
      </c>
      <c r="G1637">
        <v>2.3660999999999998E-2</v>
      </c>
      <c r="H1637">
        <v>7.0445000000000008E-2</v>
      </c>
    </row>
    <row r="1638" spans="2:8">
      <c r="B1638" s="451">
        <v>42832</v>
      </c>
      <c r="C1638">
        <v>2.0333999999999998E-2</v>
      </c>
      <c r="D1638">
        <v>0.113286</v>
      </c>
      <c r="E1638">
        <v>0.364898</v>
      </c>
      <c r="F1638">
        <v>9.4095999999999999E-2</v>
      </c>
      <c r="G1638">
        <v>2.3821999999999999E-2</v>
      </c>
      <c r="H1638">
        <v>7.0274000000000003E-2</v>
      </c>
    </row>
    <row r="1639" spans="2:8">
      <c r="B1639" s="451">
        <v>42831</v>
      </c>
      <c r="C1639">
        <v>2.0310999999999999E-2</v>
      </c>
      <c r="D1639">
        <v>0.11285099999999999</v>
      </c>
      <c r="E1639">
        <v>0.36488999999999999</v>
      </c>
      <c r="F1639">
        <v>9.3914000000000011E-2</v>
      </c>
      <c r="G1639">
        <v>2.3408000000000002E-2</v>
      </c>
      <c r="H1639">
        <v>7.0505999999999999E-2</v>
      </c>
    </row>
    <row r="1640" spans="2:8">
      <c r="B1640" s="451">
        <v>42830</v>
      </c>
      <c r="C1640">
        <v>2.0341000000000001E-2</v>
      </c>
      <c r="D1640">
        <v>0.112897</v>
      </c>
      <c r="E1640">
        <v>0.36485799999999996</v>
      </c>
      <c r="F1640">
        <v>9.3960000000000002E-2</v>
      </c>
      <c r="G1640">
        <v>2.3354E-2</v>
      </c>
      <c r="H1640">
        <v>7.0606000000000002E-2</v>
      </c>
    </row>
    <row r="1641" spans="2:8">
      <c r="B1641" s="451">
        <v>42829</v>
      </c>
      <c r="C1641">
        <v>2.0268999999999999E-2</v>
      </c>
      <c r="D1641">
        <v>0.112751</v>
      </c>
      <c r="E1641">
        <v>0.36498900000000001</v>
      </c>
      <c r="F1641">
        <v>9.3757999999999994E-2</v>
      </c>
      <c r="G1641">
        <v>2.3605000000000001E-2</v>
      </c>
      <c r="H1641">
        <v>7.0152999999999993E-2</v>
      </c>
    </row>
    <row r="1642" spans="2:8">
      <c r="B1642" s="451">
        <v>42828</v>
      </c>
      <c r="C1642">
        <v>2.0294E-2</v>
      </c>
      <c r="D1642">
        <v>0.11207</v>
      </c>
      <c r="E1642">
        <v>0.36444599999999999</v>
      </c>
      <c r="F1642">
        <v>9.3565999999999996E-2</v>
      </c>
      <c r="G1642">
        <v>2.3193000000000002E-2</v>
      </c>
      <c r="H1642">
        <v>7.0373000000000005E-2</v>
      </c>
    </row>
    <row r="1643" spans="2:8">
      <c r="B1643" s="451">
        <v>42825</v>
      </c>
      <c r="C1643">
        <v>2.0258999999999999E-2</v>
      </c>
      <c r="D1643">
        <v>0.112043</v>
      </c>
      <c r="E1643">
        <v>0.36415599999999998</v>
      </c>
      <c r="F1643">
        <v>9.3407000000000004E-2</v>
      </c>
      <c r="G1643">
        <v>2.3873999999999999E-2</v>
      </c>
      <c r="H1643">
        <v>6.9532999999999998E-2</v>
      </c>
    </row>
    <row r="1644" spans="2:8">
      <c r="B1644" s="451">
        <v>42824</v>
      </c>
      <c r="C1644">
        <v>2.0209999999999999E-2</v>
      </c>
      <c r="D1644">
        <v>0.111957</v>
      </c>
      <c r="E1644">
        <v>0.36421700000000001</v>
      </c>
      <c r="F1644">
        <v>9.3324000000000004E-2</v>
      </c>
      <c r="G1644">
        <v>2.4197000000000003E-2</v>
      </c>
      <c r="H1644">
        <v>6.9126999999999994E-2</v>
      </c>
    </row>
    <row r="1645" spans="2:8">
      <c r="B1645" s="451">
        <v>42823</v>
      </c>
      <c r="C1645">
        <v>2.0268999999999999E-2</v>
      </c>
      <c r="D1645">
        <v>0.111966</v>
      </c>
      <c r="E1645">
        <v>0.36434800000000001</v>
      </c>
      <c r="F1645">
        <v>9.3411000000000008E-2</v>
      </c>
      <c r="G1645">
        <v>2.3765000000000001E-2</v>
      </c>
      <c r="H1645">
        <v>6.9646E-2</v>
      </c>
    </row>
    <row r="1646" spans="2:8">
      <c r="B1646" s="451">
        <v>42822</v>
      </c>
      <c r="C1646">
        <v>2.0291999999999998E-2</v>
      </c>
      <c r="D1646">
        <v>0.11170099999999999</v>
      </c>
      <c r="E1646">
        <v>0.36436500000000005</v>
      </c>
      <c r="F1646">
        <v>9.3414999999999998E-2</v>
      </c>
      <c r="G1646">
        <v>2.4178000000000002E-2</v>
      </c>
      <c r="H1646">
        <v>6.9237000000000007E-2</v>
      </c>
    </row>
    <row r="1647" spans="2:8">
      <c r="B1647" s="451">
        <v>42821</v>
      </c>
      <c r="C1647">
        <v>2.044E-2</v>
      </c>
      <c r="D1647">
        <v>0.111666</v>
      </c>
      <c r="E1647">
        <v>0.36437199999999997</v>
      </c>
      <c r="F1647">
        <v>9.371800000000001E-2</v>
      </c>
      <c r="G1647">
        <v>2.3782000000000001E-2</v>
      </c>
      <c r="H1647">
        <v>6.9935999999999998E-2</v>
      </c>
    </row>
    <row r="1648" spans="2:8">
      <c r="B1648" s="451">
        <v>42818</v>
      </c>
      <c r="C1648">
        <v>2.0423E-2</v>
      </c>
      <c r="D1648">
        <v>0.111722</v>
      </c>
      <c r="E1648">
        <v>0.36426599999999998</v>
      </c>
      <c r="F1648">
        <v>9.3774999999999997E-2</v>
      </c>
      <c r="G1648">
        <v>2.4123000000000002E-2</v>
      </c>
      <c r="H1648">
        <v>6.9650999999999991E-2</v>
      </c>
    </row>
    <row r="1649" spans="2:8">
      <c r="B1649" s="451">
        <v>42817</v>
      </c>
      <c r="C1649">
        <v>2.0407999999999999E-2</v>
      </c>
      <c r="D1649">
        <v>0.111667</v>
      </c>
      <c r="E1649">
        <v>0.36418300000000003</v>
      </c>
      <c r="F1649">
        <v>9.3724000000000002E-2</v>
      </c>
      <c r="G1649">
        <v>2.4194E-2</v>
      </c>
      <c r="H1649">
        <v>6.9528999999999994E-2</v>
      </c>
    </row>
    <row r="1650" spans="2:8">
      <c r="B1650" s="451">
        <v>42816</v>
      </c>
      <c r="C1650">
        <v>2.0375999999999998E-2</v>
      </c>
      <c r="D1650">
        <v>0.111822</v>
      </c>
      <c r="E1650">
        <v>0.36413200000000001</v>
      </c>
      <c r="F1650">
        <v>9.3728999999999993E-2</v>
      </c>
      <c r="G1650">
        <v>2.4049999999999998E-2</v>
      </c>
      <c r="H1650">
        <v>6.9679000000000005E-2</v>
      </c>
    </row>
    <row r="1651" spans="2:8">
      <c r="B1651" s="451">
        <v>42815</v>
      </c>
      <c r="C1651">
        <v>2.0415000000000003E-2</v>
      </c>
      <c r="D1651">
        <v>0.11133900000000001</v>
      </c>
      <c r="E1651">
        <v>0.36411499999999997</v>
      </c>
      <c r="F1651">
        <v>9.3581999999999999E-2</v>
      </c>
      <c r="G1651">
        <v>2.4174999999999999E-2</v>
      </c>
      <c r="H1651">
        <v>6.9406999999999996E-2</v>
      </c>
    </row>
    <row r="1652" spans="2:8">
      <c r="B1652" s="451">
        <v>42814</v>
      </c>
      <c r="C1652">
        <v>2.0149E-2</v>
      </c>
      <c r="D1652">
        <v>0.11175</v>
      </c>
      <c r="E1652">
        <v>0.36422699999999997</v>
      </c>
      <c r="F1652">
        <v>9.3255999999999992E-2</v>
      </c>
      <c r="G1652">
        <v>2.4607E-2</v>
      </c>
      <c r="H1652">
        <v>6.8648000000000001E-2</v>
      </c>
    </row>
    <row r="1653" spans="2:8">
      <c r="B1653" s="451">
        <v>42811</v>
      </c>
      <c r="C1653">
        <v>2.0112999999999999E-2</v>
      </c>
      <c r="D1653">
        <v>0.11201800000000001</v>
      </c>
      <c r="E1653">
        <v>0.36452399999999996</v>
      </c>
      <c r="F1653">
        <v>9.3303999999999998E-2</v>
      </c>
      <c r="G1653">
        <v>2.5005000000000003E-2</v>
      </c>
      <c r="H1653">
        <v>6.8298999999999999E-2</v>
      </c>
    </row>
    <row r="1654" spans="2:8">
      <c r="B1654" s="451">
        <v>42810</v>
      </c>
      <c r="C1654">
        <v>2.0089000000000003E-2</v>
      </c>
      <c r="D1654">
        <v>0.11202899999999999</v>
      </c>
      <c r="E1654">
        <v>0.36461700000000002</v>
      </c>
      <c r="F1654">
        <v>9.3255000000000005E-2</v>
      </c>
      <c r="G1654">
        <v>2.5402000000000001E-2</v>
      </c>
      <c r="H1654">
        <v>6.7852999999999997E-2</v>
      </c>
    </row>
    <row r="1655" spans="2:8">
      <c r="B1655" s="451">
        <v>42809</v>
      </c>
      <c r="C1655">
        <v>2.0064000000000002E-2</v>
      </c>
      <c r="D1655">
        <v>0.11176700000000001</v>
      </c>
      <c r="E1655">
        <v>0.36462499999999998</v>
      </c>
      <c r="F1655">
        <v>9.2948000000000003E-2</v>
      </c>
      <c r="G1655">
        <v>2.4929999999999997E-2</v>
      </c>
      <c r="H1655">
        <v>6.8017999999999995E-2</v>
      </c>
    </row>
    <row r="1656" spans="2:8">
      <c r="B1656" s="451">
        <v>42808</v>
      </c>
      <c r="C1656">
        <v>2.0200999999999997E-2</v>
      </c>
      <c r="D1656">
        <v>0.10918699999999999</v>
      </c>
      <c r="E1656">
        <v>0.36455500000000002</v>
      </c>
      <c r="F1656">
        <v>9.1843999999999995E-2</v>
      </c>
      <c r="G1656">
        <v>2.6002000000000001E-2</v>
      </c>
      <c r="H1656">
        <v>6.5841999999999998E-2</v>
      </c>
    </row>
    <row r="1657" spans="2:8">
      <c r="B1657" s="451">
        <v>42807</v>
      </c>
      <c r="C1657">
        <v>2.0145E-2</v>
      </c>
      <c r="D1657">
        <v>0.10865999999999999</v>
      </c>
      <c r="E1657">
        <v>0.36494100000000002</v>
      </c>
      <c r="F1657">
        <v>9.1324000000000002E-2</v>
      </c>
      <c r="G1657">
        <v>2.6258E-2</v>
      </c>
      <c r="H1657">
        <v>6.5065999999999999E-2</v>
      </c>
    </row>
    <row r="1658" spans="2:8">
      <c r="B1658" s="451">
        <v>42804</v>
      </c>
      <c r="C1658">
        <v>2.0184000000000001E-2</v>
      </c>
      <c r="D1658">
        <v>0.108892</v>
      </c>
      <c r="E1658">
        <v>0.365282</v>
      </c>
      <c r="F1658">
        <v>9.1479000000000005E-2</v>
      </c>
      <c r="G1658">
        <v>2.5745000000000001E-2</v>
      </c>
      <c r="H1658">
        <v>6.5734000000000001E-2</v>
      </c>
    </row>
    <row r="1659" spans="2:8">
      <c r="B1659" s="451">
        <v>42803</v>
      </c>
      <c r="C1659">
        <v>2.0253E-2</v>
      </c>
      <c r="D1659">
        <v>0.109109</v>
      </c>
      <c r="E1659">
        <v>0.36541200000000001</v>
      </c>
      <c r="F1659">
        <v>9.1753000000000001E-2</v>
      </c>
      <c r="G1659">
        <v>2.6053000000000003E-2</v>
      </c>
      <c r="H1659">
        <v>6.5700000000000008E-2</v>
      </c>
    </row>
    <row r="1660" spans="2:8">
      <c r="B1660" s="451">
        <v>42802</v>
      </c>
      <c r="C1660">
        <v>2.0264999999999998E-2</v>
      </c>
      <c r="D1660">
        <v>0.108947</v>
      </c>
      <c r="E1660">
        <v>0.36565300000000001</v>
      </c>
      <c r="F1660">
        <v>9.1750000000000012E-2</v>
      </c>
      <c r="G1660">
        <v>2.5596999999999998E-2</v>
      </c>
      <c r="H1660">
        <v>6.6153000000000003E-2</v>
      </c>
    </row>
    <row r="1661" spans="2:8">
      <c r="B1661" s="451">
        <v>42801</v>
      </c>
      <c r="C1661">
        <v>2.0222000000000004E-2</v>
      </c>
      <c r="D1661">
        <v>0.108872</v>
      </c>
      <c r="E1661">
        <v>0.36570599999999998</v>
      </c>
      <c r="F1661">
        <v>9.1614000000000001E-2</v>
      </c>
      <c r="G1661">
        <v>2.5179E-2</v>
      </c>
      <c r="H1661">
        <v>6.6435999999999995E-2</v>
      </c>
    </row>
    <row r="1662" spans="2:8">
      <c r="B1662" s="451">
        <v>42800</v>
      </c>
      <c r="C1662">
        <v>2.0152999999999997E-2</v>
      </c>
      <c r="D1662">
        <v>0.10883100000000001</v>
      </c>
      <c r="E1662">
        <v>0.36561500000000002</v>
      </c>
      <c r="F1662">
        <v>9.1439000000000006E-2</v>
      </c>
      <c r="G1662">
        <v>2.4996999999999998E-2</v>
      </c>
      <c r="H1662">
        <v>6.6442000000000001E-2</v>
      </c>
    </row>
    <row r="1663" spans="2:8">
      <c r="B1663" s="451">
        <v>42797</v>
      </c>
      <c r="C1663">
        <v>2.0108999999999998E-2</v>
      </c>
      <c r="D1663">
        <v>0.10877000000000001</v>
      </c>
      <c r="E1663">
        <v>0.365178</v>
      </c>
      <c r="F1663">
        <v>9.1213000000000002E-2</v>
      </c>
      <c r="G1663">
        <v>2.4780000000000003E-2</v>
      </c>
      <c r="H1663">
        <v>6.6432000000000005E-2</v>
      </c>
    </row>
    <row r="1664" spans="2:8">
      <c r="B1664" s="451">
        <v>42796</v>
      </c>
      <c r="C1664">
        <v>2.0121000000000003E-2</v>
      </c>
      <c r="D1664">
        <v>0.108624</v>
      </c>
      <c r="E1664">
        <v>0.36521500000000001</v>
      </c>
      <c r="F1664">
        <v>9.1148000000000007E-2</v>
      </c>
      <c r="G1664">
        <v>2.4778999999999999E-2</v>
      </c>
      <c r="H1664">
        <v>6.6369999999999998E-2</v>
      </c>
    </row>
    <row r="1665" spans="2:8">
      <c r="B1665" s="451">
        <v>42795</v>
      </c>
      <c r="C1665">
        <v>1.9998000000000002E-2</v>
      </c>
      <c r="D1665">
        <v>0.108657</v>
      </c>
      <c r="E1665">
        <v>0.36506</v>
      </c>
      <c r="F1665">
        <v>9.1053999999999996E-2</v>
      </c>
      <c r="G1665">
        <v>2.4525999999999999E-2</v>
      </c>
      <c r="H1665">
        <v>6.6527000000000003E-2</v>
      </c>
    </row>
    <row r="1666" spans="2:8">
      <c r="B1666" s="451">
        <v>42794</v>
      </c>
      <c r="C1666">
        <v>2.0266000000000003E-2</v>
      </c>
      <c r="D1666">
        <v>0.108963</v>
      </c>
      <c r="E1666">
        <v>0.36485599999999996</v>
      </c>
      <c r="F1666">
        <v>9.1740999999999989E-2</v>
      </c>
      <c r="G1666">
        <v>2.3899E-2</v>
      </c>
      <c r="H1666">
        <v>6.7840999999999999E-2</v>
      </c>
    </row>
    <row r="1667" spans="2:8">
      <c r="B1667" s="451">
        <v>42793</v>
      </c>
      <c r="C1667">
        <v>2.0202000000000001E-2</v>
      </c>
      <c r="D1667">
        <v>0.10954000000000001</v>
      </c>
      <c r="E1667">
        <v>0.36480600000000002</v>
      </c>
      <c r="F1667">
        <v>9.1948000000000002E-2</v>
      </c>
      <c r="G1667">
        <v>2.3650000000000001E-2</v>
      </c>
      <c r="H1667">
        <v>6.8297999999999998E-2</v>
      </c>
    </row>
    <row r="1668" spans="2:8">
      <c r="B1668" s="451">
        <v>42790</v>
      </c>
      <c r="C1668">
        <v>2.0257000000000001E-2</v>
      </c>
      <c r="D1668">
        <v>0.112023</v>
      </c>
      <c r="E1668">
        <v>0.36485699999999999</v>
      </c>
      <c r="F1668">
        <v>9.2837000000000003E-2</v>
      </c>
      <c r="G1668">
        <v>2.3117000000000002E-2</v>
      </c>
      <c r="H1668">
        <v>6.9720000000000004E-2</v>
      </c>
    </row>
    <row r="1669" spans="2:8">
      <c r="B1669" s="451">
        <v>42789</v>
      </c>
      <c r="C1669">
        <v>2.0310000000000002E-2</v>
      </c>
      <c r="D1669">
        <v>0.10808</v>
      </c>
      <c r="E1669">
        <v>0.36506700000000003</v>
      </c>
      <c r="F1669">
        <v>9.1377E-2</v>
      </c>
      <c r="G1669">
        <v>2.3719999999999998E-2</v>
      </c>
      <c r="H1669">
        <v>6.7656999999999995E-2</v>
      </c>
    </row>
    <row r="1670" spans="2:8">
      <c r="B1670" s="451">
        <v>42788</v>
      </c>
      <c r="C1670">
        <v>2.0312E-2</v>
      </c>
      <c r="D1670">
        <v>0.10818</v>
      </c>
      <c r="E1670">
        <v>0.36503000000000002</v>
      </c>
      <c r="F1670">
        <v>9.1402999999999998E-2</v>
      </c>
      <c r="G1670">
        <v>2.4129000000000001E-2</v>
      </c>
      <c r="H1670">
        <v>6.7272999999999999E-2</v>
      </c>
    </row>
    <row r="1671" spans="2:8">
      <c r="B1671" s="451">
        <v>42787</v>
      </c>
      <c r="C1671">
        <v>2.0276000000000002E-2</v>
      </c>
      <c r="D1671">
        <v>0.10822</v>
      </c>
      <c r="E1671">
        <v>0.36484099999999997</v>
      </c>
      <c r="F1671">
        <v>9.1373999999999997E-2</v>
      </c>
      <c r="G1671">
        <v>2.4289999999999999E-2</v>
      </c>
      <c r="H1671">
        <v>6.7084000000000005E-2</v>
      </c>
    </row>
    <row r="1672" spans="2:8">
      <c r="B1672" s="451">
        <v>42783</v>
      </c>
      <c r="C1672">
        <v>2.0317999999999999E-2</v>
      </c>
      <c r="D1672">
        <v>0.10796599999999999</v>
      </c>
      <c r="E1672">
        <v>0.364118</v>
      </c>
      <c r="F1672">
        <v>9.1610999999999998E-2</v>
      </c>
      <c r="G1672">
        <v>2.4146000000000001E-2</v>
      </c>
      <c r="H1672">
        <v>6.7464999999999997E-2</v>
      </c>
    </row>
    <row r="1673" spans="2:8">
      <c r="B1673" s="451">
        <v>42782</v>
      </c>
      <c r="C1673">
        <v>2.0330000000000001E-2</v>
      </c>
      <c r="D1673">
        <v>0.10800499999999999</v>
      </c>
      <c r="E1673">
        <v>0.36397599999999997</v>
      </c>
      <c r="F1673">
        <v>9.1774999999999995E-2</v>
      </c>
      <c r="G1673">
        <v>2.4466999999999999E-2</v>
      </c>
      <c r="H1673">
        <v>6.7308000000000007E-2</v>
      </c>
    </row>
    <row r="1674" spans="2:8">
      <c r="B1674" s="451">
        <v>42781</v>
      </c>
      <c r="C1674">
        <v>2.0289000000000001E-2</v>
      </c>
      <c r="D1674">
        <v>0.109057</v>
      </c>
      <c r="E1674">
        <v>0.36388500000000001</v>
      </c>
      <c r="F1674">
        <v>9.2173999999999992E-2</v>
      </c>
      <c r="G1674">
        <v>2.4931999999999999E-2</v>
      </c>
      <c r="H1674">
        <v>6.7241999999999996E-2</v>
      </c>
    </row>
    <row r="1675" spans="2:8">
      <c r="B1675" s="451">
        <v>42780</v>
      </c>
      <c r="C1675">
        <v>2.0354999999999998E-2</v>
      </c>
      <c r="D1675">
        <v>0.109276</v>
      </c>
      <c r="E1675">
        <v>0.36384900000000003</v>
      </c>
      <c r="F1675">
        <v>9.2555999999999999E-2</v>
      </c>
      <c r="G1675">
        <v>2.4698000000000001E-2</v>
      </c>
      <c r="H1675">
        <v>6.7858000000000002E-2</v>
      </c>
    </row>
    <row r="1676" spans="2:8">
      <c r="B1676" s="451">
        <v>42779</v>
      </c>
      <c r="C1676">
        <v>2.043E-2</v>
      </c>
      <c r="D1676">
        <v>0.109415</v>
      </c>
      <c r="E1676">
        <v>0.36360399999999998</v>
      </c>
      <c r="F1676">
        <v>9.2706999999999998E-2</v>
      </c>
      <c r="G1676">
        <v>2.4358000000000001E-2</v>
      </c>
      <c r="H1676">
        <v>6.8349000000000007E-2</v>
      </c>
    </row>
    <row r="1677" spans="2:8">
      <c r="B1677" s="451">
        <v>42776</v>
      </c>
      <c r="C1677">
        <v>2.0551E-2</v>
      </c>
      <c r="D1677">
        <v>0.109095</v>
      </c>
      <c r="E1677">
        <v>0.364819</v>
      </c>
      <c r="F1677">
        <v>9.2844999999999997E-2</v>
      </c>
      <c r="G1677">
        <v>2.4073000000000001E-2</v>
      </c>
      <c r="H1677">
        <v>6.8770999999999999E-2</v>
      </c>
    </row>
    <row r="1678" spans="2:8">
      <c r="B1678" s="451">
        <v>42775</v>
      </c>
      <c r="C1678">
        <v>2.061E-2</v>
      </c>
      <c r="D1678">
        <v>0.108865</v>
      </c>
      <c r="E1678">
        <v>0.36430799999999997</v>
      </c>
      <c r="F1678">
        <v>9.2994999999999994E-2</v>
      </c>
      <c r="G1678">
        <v>2.3948000000000001E-2</v>
      </c>
      <c r="H1678">
        <v>6.9046999999999997E-2</v>
      </c>
    </row>
    <row r="1679" spans="2:8">
      <c r="B1679" s="451">
        <v>42774</v>
      </c>
      <c r="C1679">
        <v>2.0710000000000003E-2</v>
      </c>
      <c r="D1679">
        <v>0.10841799999999999</v>
      </c>
      <c r="E1679">
        <v>0.36421599999999998</v>
      </c>
      <c r="F1679">
        <v>9.3130000000000004E-2</v>
      </c>
      <c r="G1679">
        <v>2.3363000000000002E-2</v>
      </c>
      <c r="H1679">
        <v>6.9766999999999996E-2</v>
      </c>
    </row>
    <row r="1680" spans="2:8">
      <c r="B1680" s="451">
        <v>42773</v>
      </c>
      <c r="C1680">
        <v>2.069E-2</v>
      </c>
      <c r="D1680">
        <v>0.10819699999999999</v>
      </c>
      <c r="E1680">
        <v>0.36372399999999999</v>
      </c>
      <c r="F1680">
        <v>9.3262999999999999E-2</v>
      </c>
      <c r="G1680">
        <v>2.3931000000000001E-2</v>
      </c>
      <c r="H1680">
        <v>6.9333000000000006E-2</v>
      </c>
    </row>
    <row r="1681" spans="2:8">
      <c r="B1681" s="451">
        <v>42772</v>
      </c>
      <c r="C1681">
        <v>2.0670999999999998E-2</v>
      </c>
      <c r="D1681">
        <v>0.109777</v>
      </c>
      <c r="E1681">
        <v>0.363593</v>
      </c>
      <c r="F1681">
        <v>9.3722999999999987E-2</v>
      </c>
      <c r="G1681">
        <v>2.4077000000000001E-2</v>
      </c>
      <c r="H1681">
        <v>6.9646E-2</v>
      </c>
    </row>
    <row r="1682" spans="2:8">
      <c r="B1682" s="451">
        <v>42769</v>
      </c>
      <c r="C1682">
        <v>2.0625000000000001E-2</v>
      </c>
      <c r="D1682">
        <v>0.10716100000000001</v>
      </c>
      <c r="E1682">
        <v>0.36184899999999998</v>
      </c>
      <c r="F1682">
        <v>9.2910000000000006E-2</v>
      </c>
      <c r="G1682">
        <v>2.4648E-2</v>
      </c>
      <c r="H1682">
        <v>6.8262000000000003E-2</v>
      </c>
    </row>
    <row r="1683" spans="2:8">
      <c r="B1683" s="451">
        <v>42768</v>
      </c>
      <c r="C1683">
        <v>2.0762999999999997E-2</v>
      </c>
      <c r="D1683">
        <v>0.109995</v>
      </c>
      <c r="E1683">
        <v>0.36273499999999997</v>
      </c>
      <c r="F1683">
        <v>9.430899999999999E-2</v>
      </c>
      <c r="G1683">
        <v>2.4736999999999999E-2</v>
      </c>
      <c r="H1683">
        <v>6.9572999999999996E-2</v>
      </c>
    </row>
    <row r="1684" spans="2:8">
      <c r="B1684" s="451">
        <v>42767</v>
      </c>
      <c r="C1684">
        <v>2.0766E-2</v>
      </c>
      <c r="D1684">
        <v>0.11076800000000001</v>
      </c>
      <c r="E1684">
        <v>0.36253399999999997</v>
      </c>
      <c r="F1684">
        <v>9.4618999999999995E-2</v>
      </c>
      <c r="G1684">
        <v>2.4698999999999999E-2</v>
      </c>
      <c r="H1684">
        <v>6.9920999999999997E-2</v>
      </c>
    </row>
    <row r="1685" spans="2:8">
      <c r="B1685" s="451">
        <v>42766</v>
      </c>
      <c r="C1685">
        <v>2.0760000000000001E-2</v>
      </c>
      <c r="D1685">
        <v>0.111054</v>
      </c>
      <c r="E1685">
        <v>0.36191499999999999</v>
      </c>
      <c r="F1685">
        <v>9.4146999999999995E-2</v>
      </c>
      <c r="G1685">
        <v>2.4531000000000001E-2</v>
      </c>
      <c r="H1685">
        <v>6.9615999999999997E-2</v>
      </c>
    </row>
    <row r="1686" spans="2:8">
      <c r="B1686" s="451">
        <v>42765</v>
      </c>
      <c r="C1686">
        <v>2.0724999999999997E-2</v>
      </c>
      <c r="D1686">
        <v>0.11085300000000001</v>
      </c>
      <c r="E1686">
        <v>0.36189399999999999</v>
      </c>
      <c r="F1686">
        <v>9.4303999999999999E-2</v>
      </c>
      <c r="G1686">
        <v>2.4881E-2</v>
      </c>
      <c r="H1686">
        <v>6.9421999999999998E-2</v>
      </c>
    </row>
    <row r="1687" spans="2:8">
      <c r="B1687" s="451">
        <v>42762</v>
      </c>
      <c r="C1687">
        <v>2.0600999999999998E-2</v>
      </c>
      <c r="D1687">
        <v>0.11208700000000001</v>
      </c>
      <c r="E1687">
        <v>0.35945099999999996</v>
      </c>
      <c r="F1687">
        <v>9.4597000000000001E-2</v>
      </c>
      <c r="G1687">
        <v>2.4843E-2</v>
      </c>
      <c r="H1687">
        <v>6.9752999999999996E-2</v>
      </c>
    </row>
    <row r="1688" spans="2:8">
      <c r="B1688" s="451">
        <v>42761</v>
      </c>
      <c r="C1688">
        <v>2.0592000000000003E-2</v>
      </c>
      <c r="D1688">
        <v>0.111197</v>
      </c>
      <c r="E1688">
        <v>0.35946100000000003</v>
      </c>
      <c r="F1688">
        <v>9.4337999999999991E-2</v>
      </c>
      <c r="G1688">
        <v>2.5043000000000003E-2</v>
      </c>
      <c r="H1688">
        <v>6.9294999999999995E-2</v>
      </c>
    </row>
    <row r="1689" spans="2:8">
      <c r="B1689" s="451">
        <v>42760</v>
      </c>
      <c r="C1689">
        <v>2.0543999999999996E-2</v>
      </c>
      <c r="D1689">
        <v>0.110725</v>
      </c>
      <c r="E1689">
        <v>0.35904800000000003</v>
      </c>
      <c r="F1689">
        <v>9.4261999999999999E-2</v>
      </c>
      <c r="G1689">
        <v>2.5115999999999999E-2</v>
      </c>
      <c r="H1689">
        <v>6.9145999999999999E-2</v>
      </c>
    </row>
    <row r="1690" spans="2:8">
      <c r="B1690" s="451">
        <v>42759</v>
      </c>
      <c r="C1690">
        <v>2.0680999999999998E-2</v>
      </c>
      <c r="D1690">
        <v>0.11106500000000001</v>
      </c>
      <c r="E1690">
        <v>0.35892299999999999</v>
      </c>
      <c r="F1690">
        <v>9.4800000000000009E-2</v>
      </c>
      <c r="G1690">
        <v>2.4651999999999997E-2</v>
      </c>
      <c r="H1690">
        <v>7.0147000000000001E-2</v>
      </c>
    </row>
    <row r="1691" spans="2:8">
      <c r="B1691" s="451">
        <v>42758</v>
      </c>
      <c r="C1691">
        <v>2.0802999999999999E-2</v>
      </c>
      <c r="D1691">
        <v>0.111251</v>
      </c>
      <c r="E1691">
        <v>0.35798900000000006</v>
      </c>
      <c r="F1691">
        <v>9.5174999999999996E-2</v>
      </c>
      <c r="G1691">
        <v>2.3970999999999999E-2</v>
      </c>
      <c r="H1691">
        <v>7.1205000000000004E-2</v>
      </c>
    </row>
    <row r="1692" spans="2:8">
      <c r="B1692" s="451">
        <v>42755</v>
      </c>
      <c r="C1692">
        <v>2.0806000000000002E-2</v>
      </c>
      <c r="D1692">
        <v>0.110305</v>
      </c>
      <c r="E1692">
        <v>0.36018099999999997</v>
      </c>
      <c r="F1692">
        <v>9.4687000000000007E-2</v>
      </c>
      <c r="G1692">
        <v>2.4668000000000002E-2</v>
      </c>
      <c r="H1692">
        <v>7.0018999999999998E-2</v>
      </c>
    </row>
    <row r="1693" spans="2:8">
      <c r="B1693" s="451">
        <v>42754</v>
      </c>
      <c r="C1693">
        <v>2.0830999999999999E-2</v>
      </c>
      <c r="D1693">
        <v>0.110306</v>
      </c>
      <c r="E1693">
        <v>0.360012</v>
      </c>
      <c r="F1693">
        <v>9.4830000000000012E-2</v>
      </c>
      <c r="G1693">
        <v>2.4739000000000001E-2</v>
      </c>
      <c r="H1693">
        <v>7.0091000000000001E-2</v>
      </c>
    </row>
    <row r="1694" spans="2:8">
      <c r="B1694" s="451">
        <v>42753</v>
      </c>
      <c r="C1694">
        <v>2.0750000000000001E-2</v>
      </c>
      <c r="D1694">
        <v>0.10985099999999999</v>
      </c>
      <c r="E1694">
        <v>0.36003200000000002</v>
      </c>
      <c r="F1694">
        <v>9.4670000000000004E-2</v>
      </c>
      <c r="G1694">
        <v>2.4296000000000002E-2</v>
      </c>
      <c r="H1694">
        <v>7.0373999999999992E-2</v>
      </c>
    </row>
    <row r="1695" spans="2:8">
      <c r="B1695" s="451">
        <v>42752</v>
      </c>
      <c r="C1695">
        <v>2.0782999999999999E-2</v>
      </c>
      <c r="D1695">
        <v>0.109705</v>
      </c>
      <c r="E1695">
        <v>0.36008200000000001</v>
      </c>
      <c r="F1695">
        <v>9.4774999999999998E-2</v>
      </c>
      <c r="G1695">
        <v>2.3252999999999999E-2</v>
      </c>
      <c r="H1695">
        <v>7.1522000000000002E-2</v>
      </c>
    </row>
    <row r="1696" spans="2:8">
      <c r="B1696" s="451">
        <v>42748</v>
      </c>
      <c r="C1696">
        <v>2.0718E-2</v>
      </c>
      <c r="D1696">
        <v>0.10862500000000001</v>
      </c>
      <c r="E1696">
        <v>0.35999000000000003</v>
      </c>
      <c r="F1696">
        <v>9.3797999999999992E-2</v>
      </c>
      <c r="G1696">
        <v>2.3963999999999999E-2</v>
      </c>
      <c r="H1696">
        <v>6.9833999999999993E-2</v>
      </c>
    </row>
    <row r="1697" spans="2:8">
      <c r="B1697" s="451">
        <v>42747</v>
      </c>
      <c r="C1697">
        <v>2.0750999999999999E-2</v>
      </c>
      <c r="D1697">
        <v>0.108248</v>
      </c>
      <c r="E1697">
        <v>0.36010800000000004</v>
      </c>
      <c r="F1697">
        <v>9.3757999999999994E-2</v>
      </c>
      <c r="G1697">
        <v>2.3631000000000003E-2</v>
      </c>
      <c r="H1697">
        <v>7.0126999999999995E-2</v>
      </c>
    </row>
    <row r="1698" spans="2:8">
      <c r="B1698" s="451">
        <v>42746</v>
      </c>
      <c r="C1698">
        <v>2.0714E-2</v>
      </c>
      <c r="D1698">
        <v>0.10802099999999999</v>
      </c>
      <c r="E1698">
        <v>0.360294</v>
      </c>
      <c r="F1698">
        <v>9.3626000000000001E-2</v>
      </c>
      <c r="G1698">
        <v>2.3721000000000003E-2</v>
      </c>
      <c r="H1698">
        <v>6.9904000000000008E-2</v>
      </c>
    </row>
    <row r="1699" spans="2:8">
      <c r="B1699" s="451">
        <v>42745</v>
      </c>
      <c r="C1699">
        <v>2.0790000000000003E-2</v>
      </c>
      <c r="D1699">
        <v>0.10736800000000001</v>
      </c>
      <c r="E1699">
        <v>0.36050699999999997</v>
      </c>
      <c r="F1699">
        <v>9.3709000000000001E-2</v>
      </c>
      <c r="G1699">
        <v>2.3757E-2</v>
      </c>
      <c r="H1699">
        <v>6.9952E-2</v>
      </c>
    </row>
    <row r="1700" spans="2:8">
      <c r="B1700" s="451">
        <v>42744</v>
      </c>
      <c r="C1700">
        <v>2.0797E-2</v>
      </c>
      <c r="D1700">
        <v>0.10817</v>
      </c>
      <c r="E1700">
        <v>0.36076599999999998</v>
      </c>
      <c r="F1700">
        <v>9.4052999999999998E-2</v>
      </c>
      <c r="G1700">
        <v>2.3647000000000001E-2</v>
      </c>
      <c r="H1700">
        <v>7.0406999999999997E-2</v>
      </c>
    </row>
    <row r="1701" spans="2:8">
      <c r="B1701" s="451">
        <v>42741</v>
      </c>
      <c r="C1701">
        <v>2.0721E-2</v>
      </c>
      <c r="D1701">
        <v>0.108277</v>
      </c>
      <c r="E1701">
        <v>0.36080399999999996</v>
      </c>
      <c r="F1701">
        <v>9.395400000000001E-2</v>
      </c>
      <c r="G1701">
        <v>2.4192999999999999E-2</v>
      </c>
      <c r="H1701">
        <v>6.9761000000000004E-2</v>
      </c>
    </row>
    <row r="1702" spans="2:8">
      <c r="B1702" s="451">
        <v>42740</v>
      </c>
      <c r="C1702">
        <v>2.0821999999999997E-2</v>
      </c>
      <c r="D1702">
        <v>0.107929</v>
      </c>
      <c r="E1702">
        <v>0.36119200000000001</v>
      </c>
      <c r="F1702">
        <v>9.4038999999999998E-2</v>
      </c>
      <c r="G1702">
        <v>2.3443000000000002E-2</v>
      </c>
      <c r="H1702">
        <v>7.0595999999999992E-2</v>
      </c>
    </row>
    <row r="1703" spans="2:8">
      <c r="B1703" s="451">
        <v>42739</v>
      </c>
      <c r="C1703">
        <v>2.0853E-2</v>
      </c>
      <c r="D1703">
        <v>0.10773400000000001</v>
      </c>
      <c r="E1703">
        <v>0.36177399999999998</v>
      </c>
      <c r="F1703">
        <v>9.3993000000000007E-2</v>
      </c>
      <c r="G1703">
        <v>2.4390000000000002E-2</v>
      </c>
      <c r="H1703">
        <v>6.9601999999999997E-2</v>
      </c>
    </row>
    <row r="1704" spans="2:8">
      <c r="B1704" s="451">
        <v>42738</v>
      </c>
      <c r="C1704">
        <v>2.1104999999999999E-2</v>
      </c>
      <c r="D1704">
        <v>0.107891</v>
      </c>
      <c r="E1704">
        <v>0.36042700000000005</v>
      </c>
      <c r="F1704">
        <v>9.4079999999999997E-2</v>
      </c>
      <c r="G1704">
        <v>2.4444E-2</v>
      </c>
      <c r="H1704">
        <v>6.963599999999999E-2</v>
      </c>
    </row>
    <row r="1705" spans="2:8">
      <c r="B1705" s="451">
        <v>42734</v>
      </c>
      <c r="C1705">
        <v>2.1070000000000002E-2</v>
      </c>
      <c r="D1705">
        <v>0.108096</v>
      </c>
      <c r="E1705">
        <v>0.35969800000000002</v>
      </c>
      <c r="F1705">
        <v>8.9720999999999995E-2</v>
      </c>
      <c r="G1705">
        <v>2.4443000000000003E-2</v>
      </c>
      <c r="H1705">
        <v>6.5278000000000003E-2</v>
      </c>
    </row>
    <row r="1706" spans="2:8">
      <c r="B1706" s="451">
        <v>42733</v>
      </c>
      <c r="C1706">
        <v>2.0965999999999999E-2</v>
      </c>
      <c r="D1706">
        <v>0.108324</v>
      </c>
      <c r="E1706">
        <v>0.35978599999999999</v>
      </c>
      <c r="F1706">
        <v>8.9553999999999995E-2</v>
      </c>
      <c r="G1706">
        <v>2.4750000000000001E-2</v>
      </c>
      <c r="H1706">
        <v>6.4804E-2</v>
      </c>
    </row>
    <row r="1707" spans="2:8">
      <c r="B1707" s="451">
        <v>42732</v>
      </c>
      <c r="C1707">
        <v>2.0959999999999999E-2</v>
      </c>
      <c r="D1707">
        <v>0.108322</v>
      </c>
      <c r="E1707">
        <v>0.35977100000000001</v>
      </c>
      <c r="F1707">
        <v>8.952199999999999E-2</v>
      </c>
      <c r="G1707">
        <v>2.5080000000000002E-2</v>
      </c>
      <c r="H1707">
        <v>6.4441999999999999E-2</v>
      </c>
    </row>
    <row r="1708" spans="2:8">
      <c r="B1708" s="451">
        <v>42731</v>
      </c>
      <c r="C1708">
        <v>2.0785000000000001E-2</v>
      </c>
      <c r="D1708">
        <v>0.108097</v>
      </c>
      <c r="E1708">
        <v>0.35974699999999998</v>
      </c>
      <c r="F1708">
        <v>8.9093000000000006E-2</v>
      </c>
      <c r="G1708">
        <v>2.5596000000000001E-2</v>
      </c>
      <c r="H1708">
        <v>6.3496999999999998E-2</v>
      </c>
    </row>
    <row r="1709" spans="2:8">
      <c r="B1709" s="451">
        <v>42727</v>
      </c>
      <c r="C1709">
        <v>2.0874999999999998E-2</v>
      </c>
      <c r="D1709">
        <v>0.108339</v>
      </c>
      <c r="E1709">
        <v>0.35968800000000001</v>
      </c>
      <c r="F1709">
        <v>8.9219000000000007E-2</v>
      </c>
      <c r="G1709">
        <v>2.5373E-2</v>
      </c>
      <c r="H1709">
        <v>6.3846E-2</v>
      </c>
    </row>
    <row r="1710" spans="2:8">
      <c r="B1710" s="451">
        <v>42726</v>
      </c>
      <c r="C1710">
        <v>2.0901999999999997E-2</v>
      </c>
      <c r="D1710">
        <v>0.10834899999999999</v>
      </c>
      <c r="E1710">
        <v>0.35971400000000003</v>
      </c>
      <c r="F1710">
        <v>8.9257000000000003E-2</v>
      </c>
      <c r="G1710">
        <v>2.5514999999999999E-2</v>
      </c>
      <c r="H1710">
        <v>6.3742000000000007E-2</v>
      </c>
    </row>
    <row r="1711" spans="2:8">
      <c r="B1711" s="451">
        <v>42725</v>
      </c>
      <c r="C1711">
        <v>2.0857000000000001E-2</v>
      </c>
      <c r="D1711">
        <v>0.10839399999999999</v>
      </c>
      <c r="E1711">
        <v>0.35969499999999999</v>
      </c>
      <c r="F1711">
        <v>8.9191000000000006E-2</v>
      </c>
      <c r="G1711">
        <v>2.5348000000000002E-2</v>
      </c>
      <c r="H1711">
        <v>6.3842999999999997E-2</v>
      </c>
    </row>
    <row r="1712" spans="2:8">
      <c r="B1712" s="451">
        <v>42724</v>
      </c>
      <c r="C1712">
        <v>2.0821999999999997E-2</v>
      </c>
      <c r="D1712">
        <v>0.10840899999999999</v>
      </c>
      <c r="E1712">
        <v>0.35961500000000002</v>
      </c>
      <c r="F1712">
        <v>8.9169999999999999E-2</v>
      </c>
      <c r="G1712">
        <v>2.5586000000000001E-2</v>
      </c>
      <c r="H1712">
        <v>6.3584000000000002E-2</v>
      </c>
    </row>
    <row r="1713" spans="2:8">
      <c r="B1713" s="451">
        <v>42723</v>
      </c>
      <c r="C1713">
        <v>2.0874999999999998E-2</v>
      </c>
      <c r="D1713">
        <v>0.10787000000000001</v>
      </c>
      <c r="E1713">
        <v>0.35988500000000001</v>
      </c>
      <c r="F1713">
        <v>8.9467000000000005E-2</v>
      </c>
      <c r="G1713">
        <v>2.5381999999999998E-2</v>
      </c>
      <c r="H1713">
        <v>6.4085000000000003E-2</v>
      </c>
    </row>
    <row r="1714" spans="2:8">
      <c r="B1714" s="451">
        <v>42720</v>
      </c>
      <c r="C1714">
        <v>2.0895999999999998E-2</v>
      </c>
      <c r="D1714">
        <v>0.110418</v>
      </c>
      <c r="E1714">
        <v>0.35969800000000002</v>
      </c>
      <c r="F1714">
        <v>9.0322E-2</v>
      </c>
      <c r="G1714">
        <v>2.5916000000000002E-2</v>
      </c>
      <c r="H1714">
        <v>6.4405000000000004E-2</v>
      </c>
    </row>
    <row r="1715" spans="2:8">
      <c r="B1715" s="451">
        <v>42719</v>
      </c>
      <c r="C1715">
        <v>2.0851999999999999E-2</v>
      </c>
      <c r="D1715">
        <v>0.110689</v>
      </c>
      <c r="E1715">
        <v>0.35970999999999997</v>
      </c>
      <c r="F1715">
        <v>9.0421999999999988E-2</v>
      </c>
      <c r="G1715">
        <v>2.5966999999999997E-2</v>
      </c>
      <c r="H1715">
        <v>6.4454999999999998E-2</v>
      </c>
    </row>
    <row r="1716" spans="2:8">
      <c r="B1716" s="451">
        <v>42718</v>
      </c>
      <c r="C1716">
        <v>2.0930000000000001E-2</v>
      </c>
      <c r="D1716">
        <v>0.11049899999999999</v>
      </c>
      <c r="E1716">
        <v>0.35979</v>
      </c>
      <c r="F1716">
        <v>9.0373999999999996E-2</v>
      </c>
      <c r="G1716">
        <v>2.5707000000000001E-2</v>
      </c>
      <c r="H1716">
        <v>6.4667000000000002E-2</v>
      </c>
    </row>
    <row r="1717" spans="2:8">
      <c r="B1717" s="451">
        <v>42717</v>
      </c>
      <c r="C1717">
        <v>2.0764000000000001E-2</v>
      </c>
      <c r="D1717">
        <v>0.110333</v>
      </c>
      <c r="E1717">
        <v>0.35979</v>
      </c>
      <c r="F1717">
        <v>9.0015999999999999E-2</v>
      </c>
      <c r="G1717">
        <v>2.4712999999999999E-2</v>
      </c>
      <c r="H1717">
        <v>6.5301999999999999E-2</v>
      </c>
    </row>
    <row r="1718" spans="2:8">
      <c r="B1718" s="451">
        <v>42716</v>
      </c>
      <c r="C1718">
        <v>2.0898E-2</v>
      </c>
      <c r="D1718">
        <v>0.11044999999999999</v>
      </c>
      <c r="E1718">
        <v>0.35989199999999999</v>
      </c>
      <c r="F1718">
        <v>9.0463000000000002E-2</v>
      </c>
      <c r="G1718">
        <v>2.4712000000000001E-2</v>
      </c>
      <c r="H1718">
        <v>6.5751000000000004E-2</v>
      </c>
    </row>
    <row r="1719" spans="2:8">
      <c r="B1719" s="451">
        <v>42713</v>
      </c>
      <c r="C1719">
        <v>2.0813999999999999E-2</v>
      </c>
      <c r="D1719">
        <v>0.110778</v>
      </c>
      <c r="E1719">
        <v>0.35960399999999998</v>
      </c>
      <c r="F1719">
        <v>9.0536999999999992E-2</v>
      </c>
      <c r="G1719">
        <v>2.4674999999999999E-2</v>
      </c>
      <c r="H1719">
        <v>6.5862000000000004E-2</v>
      </c>
    </row>
    <row r="1720" spans="2:8">
      <c r="B1720" s="451">
        <v>42712</v>
      </c>
      <c r="C1720">
        <v>2.0889000000000001E-2</v>
      </c>
      <c r="D1720">
        <v>0.11078200000000001</v>
      </c>
      <c r="E1720">
        <v>0.35961799999999999</v>
      </c>
      <c r="F1720">
        <v>9.0868000000000004E-2</v>
      </c>
      <c r="G1720">
        <v>2.4070999999999999E-2</v>
      </c>
      <c r="H1720">
        <v>6.6797000000000009E-2</v>
      </c>
    </row>
    <row r="1721" spans="2:8">
      <c r="B1721" s="451">
        <v>42711</v>
      </c>
      <c r="C1721">
        <v>2.0886000000000002E-2</v>
      </c>
      <c r="D1721">
        <v>0.111279</v>
      </c>
      <c r="E1721">
        <v>0.35962200000000005</v>
      </c>
      <c r="F1721">
        <v>9.1153999999999999E-2</v>
      </c>
      <c r="G1721">
        <v>2.3401000000000002E-2</v>
      </c>
      <c r="H1721">
        <v>6.7752999999999994E-2</v>
      </c>
    </row>
    <row r="1722" spans="2:8">
      <c r="B1722" s="451">
        <v>42710</v>
      </c>
      <c r="C1722">
        <v>2.1158E-2</v>
      </c>
      <c r="D1722">
        <v>0.11118700000000001</v>
      </c>
      <c r="E1722">
        <v>0.35962699999999997</v>
      </c>
      <c r="F1722">
        <v>9.1682E-2</v>
      </c>
      <c r="G1722">
        <v>2.3887000000000002E-2</v>
      </c>
      <c r="H1722">
        <v>6.7794999999999994E-2</v>
      </c>
    </row>
    <row r="1723" spans="2:8">
      <c r="B1723" s="451">
        <v>42709</v>
      </c>
      <c r="C1723">
        <v>2.1225000000000001E-2</v>
      </c>
      <c r="D1723">
        <v>0.111372</v>
      </c>
      <c r="E1723">
        <v>0.35968200000000006</v>
      </c>
      <c r="F1723">
        <v>9.1907000000000003E-2</v>
      </c>
      <c r="G1723">
        <v>2.3941E-2</v>
      </c>
      <c r="H1723">
        <v>6.7965999999999999E-2</v>
      </c>
    </row>
    <row r="1724" spans="2:8">
      <c r="B1724" s="451">
        <v>42706</v>
      </c>
      <c r="C1724">
        <v>2.1343999999999998E-2</v>
      </c>
      <c r="D1724">
        <v>0.11093600000000001</v>
      </c>
      <c r="E1724">
        <v>0.35968200000000006</v>
      </c>
      <c r="F1724">
        <v>9.1958999999999999E-2</v>
      </c>
      <c r="G1724">
        <v>2.3831000000000001E-2</v>
      </c>
      <c r="H1724">
        <v>6.8128000000000008E-2</v>
      </c>
    </row>
    <row r="1725" spans="2:8">
      <c r="B1725" s="451">
        <v>42705</v>
      </c>
      <c r="C1725">
        <v>2.1345999999999997E-2</v>
      </c>
      <c r="D1725">
        <v>0.11096299999999999</v>
      </c>
      <c r="E1725">
        <v>0.359491</v>
      </c>
      <c r="F1725">
        <v>9.2041999999999999E-2</v>
      </c>
      <c r="G1725">
        <v>2.4481000000000003E-2</v>
      </c>
      <c r="H1725">
        <v>6.7560999999999996E-2</v>
      </c>
    </row>
    <row r="1726" spans="2:8">
      <c r="B1726" s="451">
        <v>42704</v>
      </c>
      <c r="C1726">
        <v>2.1256000000000001E-2</v>
      </c>
      <c r="D1726">
        <v>0.11111399999999999</v>
      </c>
      <c r="E1726">
        <v>0.35950400000000005</v>
      </c>
      <c r="F1726">
        <v>9.1704000000000008E-2</v>
      </c>
      <c r="G1726">
        <v>2.3809E-2</v>
      </c>
      <c r="H1726">
        <v>6.7893999999999996E-2</v>
      </c>
    </row>
    <row r="1727" spans="2:8">
      <c r="B1727" s="451">
        <v>42703</v>
      </c>
      <c r="C1727">
        <v>2.1128000000000001E-2</v>
      </c>
      <c r="D1727">
        <v>0.11081300000000001</v>
      </c>
      <c r="E1727">
        <v>0.35946899999999998</v>
      </c>
      <c r="F1727">
        <v>9.1347000000000012E-2</v>
      </c>
      <c r="G1727">
        <v>2.291E-2</v>
      </c>
      <c r="H1727">
        <v>6.8437999999999999E-2</v>
      </c>
    </row>
    <row r="1728" spans="2:8">
      <c r="B1728" s="451">
        <v>42702</v>
      </c>
      <c r="C1728">
        <v>2.1165E-2</v>
      </c>
      <c r="D1728">
        <v>0.110587</v>
      </c>
      <c r="E1728">
        <v>0.359518</v>
      </c>
      <c r="F1728">
        <v>9.1379000000000002E-2</v>
      </c>
      <c r="G1728">
        <v>2.3123999999999999E-2</v>
      </c>
      <c r="H1728">
        <v>6.8254999999999996E-2</v>
      </c>
    </row>
    <row r="1729" spans="2:8">
      <c r="B1729" s="451">
        <v>42699</v>
      </c>
      <c r="C1729">
        <v>2.1095000000000003E-2</v>
      </c>
      <c r="D1729">
        <v>0.11167500000000001</v>
      </c>
      <c r="E1729">
        <v>0.359454</v>
      </c>
      <c r="F1729">
        <v>9.1509999999999994E-2</v>
      </c>
      <c r="G1729">
        <v>2.3572000000000003E-2</v>
      </c>
      <c r="H1729">
        <v>6.7937999999999998E-2</v>
      </c>
    </row>
    <row r="1730" spans="2:8">
      <c r="B1730" s="451">
        <v>42697</v>
      </c>
      <c r="C1730">
        <v>2.1179999999999997E-2</v>
      </c>
      <c r="D1730">
        <v>0.111578</v>
      </c>
      <c r="E1730">
        <v>0.35943399999999998</v>
      </c>
      <c r="F1730">
        <v>9.1694999999999999E-2</v>
      </c>
      <c r="G1730">
        <v>2.3498000000000002E-2</v>
      </c>
      <c r="H1730">
        <v>6.8197000000000008E-2</v>
      </c>
    </row>
    <row r="1731" spans="2:8">
      <c r="B1731" s="451">
        <v>42696</v>
      </c>
      <c r="C1731">
        <v>2.1194999999999999E-2</v>
      </c>
      <c r="D1731">
        <v>0.11189</v>
      </c>
      <c r="E1731">
        <v>0.35948300000000005</v>
      </c>
      <c r="F1731">
        <v>9.1785999999999993E-2</v>
      </c>
      <c r="G1731">
        <v>2.3119000000000001E-2</v>
      </c>
      <c r="H1731">
        <v>6.8666999999999992E-2</v>
      </c>
    </row>
    <row r="1732" spans="2:8">
      <c r="B1732" s="451">
        <v>42695</v>
      </c>
      <c r="C1732">
        <v>2.1205999999999999E-2</v>
      </c>
      <c r="D1732">
        <v>0.11204599999999999</v>
      </c>
      <c r="E1732">
        <v>0.35950100000000001</v>
      </c>
      <c r="F1732">
        <v>9.2050999999999994E-2</v>
      </c>
      <c r="G1732">
        <v>2.3153999999999997E-2</v>
      </c>
      <c r="H1732">
        <v>6.8897E-2</v>
      </c>
    </row>
    <row r="1733" spans="2:8">
      <c r="B1733" s="451">
        <v>42692</v>
      </c>
      <c r="C1733">
        <v>2.1360000000000001E-2</v>
      </c>
      <c r="D1733">
        <v>0.111454</v>
      </c>
      <c r="E1733">
        <v>0.35914900000000005</v>
      </c>
      <c r="F1733">
        <v>9.2127000000000001E-2</v>
      </c>
      <c r="G1733">
        <v>2.3547999999999999E-2</v>
      </c>
      <c r="H1733">
        <v>6.8579000000000001E-2</v>
      </c>
    </row>
    <row r="1734" spans="2:8">
      <c r="B1734" s="451">
        <v>42691</v>
      </c>
      <c r="C1734">
        <v>2.1286999999999997E-2</v>
      </c>
      <c r="D1734">
        <v>0.111592</v>
      </c>
      <c r="E1734">
        <v>0.35934899999999997</v>
      </c>
      <c r="F1734">
        <v>9.2059000000000002E-2</v>
      </c>
      <c r="G1734">
        <v>2.3026000000000001E-2</v>
      </c>
      <c r="H1734">
        <v>6.9031999999999996E-2</v>
      </c>
    </row>
    <row r="1735" spans="2:8">
      <c r="B1735" s="451">
        <v>42690</v>
      </c>
      <c r="C1735">
        <v>2.1375000000000002E-2</v>
      </c>
      <c r="D1735">
        <v>0.11131500000000001</v>
      </c>
      <c r="E1735">
        <v>0.35936300000000004</v>
      </c>
      <c r="F1735">
        <v>9.2173000000000005E-2</v>
      </c>
      <c r="G1735">
        <v>2.2225000000000002E-2</v>
      </c>
      <c r="H1735">
        <v>6.9947999999999996E-2</v>
      </c>
    </row>
    <row r="1736" spans="2:8">
      <c r="B1736" s="451">
        <v>42689</v>
      </c>
      <c r="C1736">
        <v>2.1343000000000001E-2</v>
      </c>
      <c r="D1736">
        <v>0.11093299999999999</v>
      </c>
      <c r="E1736">
        <v>0.35939399999999999</v>
      </c>
      <c r="F1736">
        <v>9.2113E-2</v>
      </c>
      <c r="G1736">
        <v>2.2189E-2</v>
      </c>
      <c r="H1736">
        <v>6.9922999999999999E-2</v>
      </c>
    </row>
    <row r="1737" spans="2:8">
      <c r="B1737" s="451">
        <v>42688</v>
      </c>
      <c r="C1737">
        <v>2.1503999999999999E-2</v>
      </c>
      <c r="D1737">
        <v>0.110489</v>
      </c>
      <c r="E1737">
        <v>0.359321</v>
      </c>
      <c r="F1737">
        <v>9.2406000000000002E-2</v>
      </c>
      <c r="G1737">
        <v>2.2614000000000002E-2</v>
      </c>
      <c r="H1737">
        <v>6.9791999999999993E-2</v>
      </c>
    </row>
    <row r="1738" spans="2:8">
      <c r="B1738" s="451">
        <v>42685</v>
      </c>
      <c r="C1738">
        <v>2.1492000000000001E-2</v>
      </c>
      <c r="D1738">
        <v>0.11221100000000001</v>
      </c>
      <c r="E1738">
        <v>0.35928199999999999</v>
      </c>
      <c r="F1738">
        <v>9.2623999999999998E-2</v>
      </c>
      <c r="G1738">
        <v>2.1501000000000003E-2</v>
      </c>
      <c r="H1738">
        <v>7.1123000000000006E-2</v>
      </c>
    </row>
    <row r="1739" spans="2:8">
      <c r="B1739" s="451">
        <v>42684</v>
      </c>
      <c r="C1739">
        <v>2.146E-2</v>
      </c>
      <c r="D1739">
        <v>0.112328</v>
      </c>
      <c r="E1739">
        <v>0.35941400000000001</v>
      </c>
      <c r="F1739">
        <v>9.2567999999999998E-2</v>
      </c>
      <c r="G1739">
        <v>2.1501000000000003E-2</v>
      </c>
      <c r="H1739">
        <v>7.1067000000000005E-2</v>
      </c>
    </row>
    <row r="1740" spans="2:8">
      <c r="B1740" s="451">
        <v>42683</v>
      </c>
      <c r="C1740">
        <v>2.1476000000000002E-2</v>
      </c>
      <c r="D1740">
        <v>0.112867</v>
      </c>
      <c r="E1740">
        <v>0.35920400000000002</v>
      </c>
      <c r="F1740">
        <v>9.2675000000000007E-2</v>
      </c>
      <c r="G1740">
        <v>2.0571000000000002E-2</v>
      </c>
      <c r="H1740">
        <v>7.2103E-2</v>
      </c>
    </row>
    <row r="1741" spans="2:8">
      <c r="B1741" s="451">
        <v>42682</v>
      </c>
      <c r="C1741">
        <v>2.1697999999999999E-2</v>
      </c>
      <c r="D1741">
        <v>0.11323999999999999</v>
      </c>
      <c r="E1741">
        <v>0.359124</v>
      </c>
      <c r="F1741">
        <v>9.3134999999999996E-2</v>
      </c>
      <c r="G1741">
        <v>1.8547000000000001E-2</v>
      </c>
      <c r="H1741">
        <v>7.4588000000000002E-2</v>
      </c>
    </row>
    <row r="1742" spans="2:8">
      <c r="B1742" s="451">
        <v>42681</v>
      </c>
      <c r="C1742">
        <v>2.1777000000000001E-2</v>
      </c>
      <c r="D1742">
        <v>0.112887</v>
      </c>
      <c r="E1742">
        <v>0.35922400000000004</v>
      </c>
      <c r="F1742">
        <v>9.3417E-2</v>
      </c>
      <c r="G1742">
        <v>1.8260999999999999E-2</v>
      </c>
      <c r="H1742">
        <v>7.5156000000000001E-2</v>
      </c>
    </row>
    <row r="1743" spans="2:8">
      <c r="B1743" s="451">
        <v>42678</v>
      </c>
      <c r="C1743">
        <v>2.2241E-2</v>
      </c>
      <c r="D1743">
        <v>0.113093</v>
      </c>
      <c r="E1743">
        <v>0.35882900000000001</v>
      </c>
      <c r="F1743">
        <v>9.4274999999999998E-2</v>
      </c>
      <c r="G1743">
        <v>1.7762E-2</v>
      </c>
      <c r="H1743">
        <v>7.6511999999999997E-2</v>
      </c>
    </row>
    <row r="1744" spans="2:8">
      <c r="B1744" s="451">
        <v>42677</v>
      </c>
      <c r="C1744">
        <v>2.2198000000000002E-2</v>
      </c>
      <c r="D1744">
        <v>0.111207</v>
      </c>
      <c r="E1744">
        <v>0.35867699999999997</v>
      </c>
      <c r="F1744">
        <v>9.3658999999999992E-2</v>
      </c>
      <c r="G1744">
        <v>1.8115000000000003E-2</v>
      </c>
      <c r="H1744">
        <v>7.5544E-2</v>
      </c>
    </row>
    <row r="1745" spans="2:8">
      <c r="B1745" s="451">
        <v>42676</v>
      </c>
      <c r="C1745">
        <v>2.2086000000000001E-2</v>
      </c>
      <c r="D1745">
        <v>0.11158099999999999</v>
      </c>
      <c r="E1745">
        <v>0.358738</v>
      </c>
      <c r="F1745">
        <v>9.3536999999999995E-2</v>
      </c>
      <c r="G1745">
        <v>1.8024999999999999E-2</v>
      </c>
      <c r="H1745">
        <v>7.5510999999999995E-2</v>
      </c>
    </row>
    <row r="1746" spans="2:8">
      <c r="B1746" s="451">
        <v>42675</v>
      </c>
      <c r="C1746">
        <v>2.1880999999999998E-2</v>
      </c>
      <c r="D1746">
        <v>0.111703</v>
      </c>
      <c r="E1746">
        <v>0.35850199999999999</v>
      </c>
      <c r="F1746">
        <v>9.3241999999999992E-2</v>
      </c>
      <c r="G1746">
        <v>1.8273999999999999E-2</v>
      </c>
      <c r="H1746">
        <v>7.4968000000000007E-2</v>
      </c>
    </row>
    <row r="1747" spans="2:8">
      <c r="B1747" s="451">
        <v>42674</v>
      </c>
      <c r="C1747">
        <v>2.1762E-2</v>
      </c>
      <c r="D1747">
        <v>0.11157199999999999</v>
      </c>
      <c r="E1747">
        <v>0.35801499999999997</v>
      </c>
      <c r="F1747">
        <v>9.2899999999999996E-2</v>
      </c>
      <c r="G1747">
        <v>1.8255E-2</v>
      </c>
      <c r="H1747">
        <v>7.4645000000000003E-2</v>
      </c>
    </row>
    <row r="1748" spans="2:8">
      <c r="B1748" s="451">
        <v>42671</v>
      </c>
      <c r="C1748">
        <v>2.1714999999999998E-2</v>
      </c>
      <c r="D1748">
        <v>0.111346</v>
      </c>
      <c r="E1748">
        <v>0.35830199999999995</v>
      </c>
      <c r="F1748">
        <v>9.3004000000000003E-2</v>
      </c>
      <c r="G1748">
        <v>1.8467999999999998E-2</v>
      </c>
      <c r="H1748">
        <v>7.4537000000000006E-2</v>
      </c>
    </row>
    <row r="1749" spans="2:8">
      <c r="B1749" s="451">
        <v>42670</v>
      </c>
      <c r="C1749">
        <v>2.1611999999999999E-2</v>
      </c>
      <c r="D1749">
        <v>0.112232</v>
      </c>
      <c r="E1749">
        <v>0.35860500000000001</v>
      </c>
      <c r="F1749">
        <v>9.334400000000001E-2</v>
      </c>
      <c r="G1749">
        <v>1.8536E-2</v>
      </c>
      <c r="H1749">
        <v>7.4806999999999998E-2</v>
      </c>
    </row>
    <row r="1750" spans="2:8">
      <c r="B1750" s="451">
        <v>42669</v>
      </c>
      <c r="C1750">
        <v>2.154E-2</v>
      </c>
      <c r="D1750">
        <v>0.11250199999999999</v>
      </c>
      <c r="E1750">
        <v>0.35878300000000002</v>
      </c>
      <c r="F1750">
        <v>9.3279000000000001E-2</v>
      </c>
      <c r="G1750">
        <v>1.7930999999999999E-2</v>
      </c>
      <c r="H1750">
        <v>7.5347999999999998E-2</v>
      </c>
    </row>
    <row r="1751" spans="2:8">
      <c r="B1751" s="451">
        <v>42668</v>
      </c>
      <c r="C1751">
        <v>2.1461000000000001E-2</v>
      </c>
      <c r="D1751">
        <v>0.11339199999999999</v>
      </c>
      <c r="E1751">
        <v>0.35913899999999999</v>
      </c>
      <c r="F1751">
        <v>9.3368999999999994E-2</v>
      </c>
      <c r="G1751">
        <v>1.7559999999999999E-2</v>
      </c>
      <c r="H1751">
        <v>7.5809000000000001E-2</v>
      </c>
    </row>
    <row r="1752" spans="2:8">
      <c r="B1752" s="451">
        <v>42667</v>
      </c>
      <c r="C1752">
        <v>2.1377999999999998E-2</v>
      </c>
      <c r="D1752">
        <v>0.113256</v>
      </c>
      <c r="E1752">
        <v>0.36090899999999998</v>
      </c>
      <c r="F1752">
        <v>9.3017000000000002E-2</v>
      </c>
      <c r="G1752">
        <v>1.7646999999999999E-2</v>
      </c>
      <c r="H1752">
        <v>7.5369999999999993E-2</v>
      </c>
    </row>
    <row r="1753" spans="2:8">
      <c r="B1753" s="451">
        <v>42664</v>
      </c>
      <c r="C1753">
        <v>2.1469000000000002E-2</v>
      </c>
      <c r="D1753">
        <v>0.113126</v>
      </c>
      <c r="E1753">
        <v>0.36132399999999998</v>
      </c>
      <c r="F1753">
        <v>9.315699999999999E-2</v>
      </c>
      <c r="G1753">
        <v>1.7346999999999998E-2</v>
      </c>
      <c r="H1753">
        <v>7.5811000000000003E-2</v>
      </c>
    </row>
    <row r="1754" spans="2:8">
      <c r="B1754" s="451">
        <v>42663</v>
      </c>
      <c r="C1754">
        <v>2.1476000000000002E-2</v>
      </c>
      <c r="D1754">
        <v>0.112542</v>
      </c>
      <c r="E1754">
        <v>0.36041099999999998</v>
      </c>
      <c r="F1754">
        <v>9.3000000000000013E-2</v>
      </c>
      <c r="G1754">
        <v>1.7556000000000002E-2</v>
      </c>
      <c r="H1754">
        <v>7.5444000000000011E-2</v>
      </c>
    </row>
    <row r="1755" spans="2:8">
      <c r="B1755" s="451">
        <v>42662</v>
      </c>
      <c r="C1755">
        <v>2.1432000000000003E-2</v>
      </c>
      <c r="D1755">
        <v>0.11257999999999999</v>
      </c>
      <c r="E1755">
        <v>0.36130800000000002</v>
      </c>
      <c r="F1755">
        <v>9.2901000000000011E-2</v>
      </c>
      <c r="G1755">
        <v>1.7432E-2</v>
      </c>
      <c r="H1755">
        <v>7.5468000000000007E-2</v>
      </c>
    </row>
    <row r="1756" spans="2:8">
      <c r="B1756" s="451">
        <v>42661</v>
      </c>
      <c r="C1756">
        <v>2.147E-2</v>
      </c>
      <c r="D1756">
        <v>0.11188000000000001</v>
      </c>
      <c r="E1756">
        <v>0.36107799999999995</v>
      </c>
      <c r="F1756">
        <v>9.2760999999999996E-2</v>
      </c>
      <c r="G1756">
        <v>1.7378999999999999E-2</v>
      </c>
      <c r="H1756">
        <v>7.5382000000000005E-2</v>
      </c>
    </row>
    <row r="1757" spans="2:8">
      <c r="B1757" s="451">
        <v>42660</v>
      </c>
      <c r="C1757">
        <v>2.1610999999999998E-2</v>
      </c>
      <c r="D1757">
        <v>0.11168900000000001</v>
      </c>
      <c r="E1757">
        <v>0.36151200000000006</v>
      </c>
      <c r="F1757">
        <v>9.3011999999999997E-2</v>
      </c>
      <c r="G1757">
        <v>1.7659999999999999E-2</v>
      </c>
      <c r="H1757">
        <v>7.5352000000000002E-2</v>
      </c>
    </row>
    <row r="1758" spans="2:8">
      <c r="B1758" s="451">
        <v>42657</v>
      </c>
      <c r="C1758">
        <v>2.1539000000000003E-2</v>
      </c>
      <c r="D1758">
        <v>0.11202899999999999</v>
      </c>
      <c r="E1758">
        <v>0.36000100000000002</v>
      </c>
      <c r="F1758">
        <v>9.2959999999999987E-2</v>
      </c>
      <c r="G1758">
        <v>1.7977E-2</v>
      </c>
      <c r="H1758">
        <v>7.4983000000000008E-2</v>
      </c>
    </row>
    <row r="1759" spans="2:8">
      <c r="B1759" s="451">
        <v>42656</v>
      </c>
      <c r="C1759">
        <v>2.1536E-2</v>
      </c>
      <c r="D1759">
        <v>0.11219900000000001</v>
      </c>
      <c r="E1759">
        <v>0.36008000000000001</v>
      </c>
      <c r="F1759">
        <v>9.3010999999999996E-2</v>
      </c>
      <c r="G1759">
        <v>1.7410999999999999E-2</v>
      </c>
      <c r="H1759">
        <v>7.5600000000000001E-2</v>
      </c>
    </row>
    <row r="1760" spans="2:8">
      <c r="B1760" s="451">
        <v>42655</v>
      </c>
      <c r="C1760">
        <v>2.1472999999999999E-2</v>
      </c>
      <c r="D1760">
        <v>0.11193500000000001</v>
      </c>
      <c r="E1760">
        <v>0.36005400000000004</v>
      </c>
      <c r="F1760">
        <v>9.2780000000000001E-2</v>
      </c>
      <c r="G1760">
        <v>1.7691999999999999E-2</v>
      </c>
      <c r="H1760">
        <v>7.5088000000000002E-2</v>
      </c>
    </row>
    <row r="1761" spans="2:8">
      <c r="B1761" s="451">
        <v>42654</v>
      </c>
      <c r="C1761">
        <v>2.1509E-2</v>
      </c>
      <c r="D1761">
        <v>0.11168599999999999</v>
      </c>
      <c r="E1761">
        <v>0.360178</v>
      </c>
      <c r="F1761">
        <v>9.2842000000000008E-2</v>
      </c>
      <c r="G1761">
        <v>1.7638000000000001E-2</v>
      </c>
      <c r="H1761">
        <v>7.5204000000000007E-2</v>
      </c>
    </row>
    <row r="1762" spans="2:8">
      <c r="B1762" s="451">
        <v>42653</v>
      </c>
      <c r="C1762">
        <v>2.1240000000000002E-2</v>
      </c>
      <c r="D1762">
        <v>0.11199400000000001</v>
      </c>
      <c r="E1762">
        <v>0.35996099999999998</v>
      </c>
      <c r="F1762">
        <v>9.3021999999999994E-2</v>
      </c>
      <c r="G1762">
        <v>1.7180999999999998E-2</v>
      </c>
      <c r="H1762">
        <v>7.5839999999999991E-2</v>
      </c>
    </row>
    <row r="1763" spans="2:8">
      <c r="B1763" s="451">
        <v>42650</v>
      </c>
      <c r="C1763">
        <v>2.1331000000000003E-2</v>
      </c>
      <c r="D1763">
        <v>0.116269</v>
      </c>
      <c r="E1763">
        <v>0.36013000000000001</v>
      </c>
      <c r="F1763">
        <v>9.4840999999999995E-2</v>
      </c>
      <c r="G1763">
        <v>1.7180999999999998E-2</v>
      </c>
      <c r="H1763">
        <v>7.7659000000000006E-2</v>
      </c>
    </row>
    <row r="1764" spans="2:8">
      <c r="B1764" s="451">
        <v>42649</v>
      </c>
      <c r="C1764">
        <v>2.1256000000000001E-2</v>
      </c>
      <c r="D1764">
        <v>0.11584699999999999</v>
      </c>
      <c r="E1764">
        <v>0.36025199999999996</v>
      </c>
      <c r="F1764">
        <v>9.4596E-2</v>
      </c>
      <c r="G1764">
        <v>1.7372000000000002E-2</v>
      </c>
      <c r="H1764">
        <v>7.7225000000000002E-2</v>
      </c>
    </row>
    <row r="1765" spans="2:8">
      <c r="B1765" s="451">
        <v>42648</v>
      </c>
      <c r="C1765">
        <v>2.1257999999999999E-2</v>
      </c>
      <c r="D1765">
        <v>0.11574899999999999</v>
      </c>
      <c r="E1765">
        <v>0.36019599999999996</v>
      </c>
      <c r="F1765">
        <v>9.4588999999999993E-2</v>
      </c>
      <c r="G1765">
        <v>1.7020999999999998E-2</v>
      </c>
      <c r="H1765">
        <v>7.7567999999999998E-2</v>
      </c>
    </row>
    <row r="1766" spans="2:8">
      <c r="B1766" s="451">
        <v>42647</v>
      </c>
      <c r="C1766">
        <v>2.1347999999999999E-2</v>
      </c>
      <c r="D1766">
        <v>0.11563000000000001</v>
      </c>
      <c r="E1766">
        <v>0.36027399999999998</v>
      </c>
      <c r="F1766">
        <v>9.4573999999999991E-2</v>
      </c>
      <c r="G1766">
        <v>1.6864000000000001E-2</v>
      </c>
      <c r="H1766">
        <v>7.7710000000000001E-2</v>
      </c>
    </row>
    <row r="1767" spans="2:8">
      <c r="B1767" s="451">
        <v>42646</v>
      </c>
      <c r="C1767">
        <v>2.1248999999999997E-2</v>
      </c>
      <c r="D1767">
        <v>0.11558500000000001</v>
      </c>
      <c r="E1767">
        <v>0.36029000000000005</v>
      </c>
      <c r="F1767">
        <v>9.4032999999999992E-2</v>
      </c>
      <c r="G1767">
        <v>1.6220999999999999E-2</v>
      </c>
      <c r="H1767">
        <v>7.7812000000000006E-2</v>
      </c>
    </row>
    <row r="1768" spans="2:8">
      <c r="B1768" s="451">
        <v>42643</v>
      </c>
      <c r="C1768">
        <v>2.1166999999999998E-2</v>
      </c>
      <c r="D1768">
        <v>0.11097200000000002</v>
      </c>
      <c r="E1768">
        <v>0.36099500000000001</v>
      </c>
      <c r="F1768">
        <v>9.1929999999999998E-2</v>
      </c>
      <c r="G1768">
        <v>1.5944E-2</v>
      </c>
      <c r="H1768">
        <v>7.5985999999999998E-2</v>
      </c>
    </row>
    <row r="1769" spans="2:8">
      <c r="B1769" s="451">
        <v>42642</v>
      </c>
      <c r="C1769">
        <v>2.1332E-2</v>
      </c>
      <c r="D1769">
        <v>0.11118499999999999</v>
      </c>
      <c r="E1769">
        <v>0.36113700000000004</v>
      </c>
      <c r="F1769">
        <v>9.2097999999999999E-2</v>
      </c>
      <c r="G1769">
        <v>1.5599E-2</v>
      </c>
      <c r="H1769">
        <v>7.6498999999999998E-2</v>
      </c>
    </row>
    <row r="1770" spans="2:8">
      <c r="B1770" s="451">
        <v>42641</v>
      </c>
      <c r="C1770">
        <v>2.1122999999999999E-2</v>
      </c>
      <c r="D1770">
        <v>0.111083</v>
      </c>
      <c r="E1770">
        <v>0.36121300000000001</v>
      </c>
      <c r="F1770">
        <v>9.1681000000000012E-2</v>
      </c>
      <c r="G1770">
        <v>1.5719E-2</v>
      </c>
      <c r="H1770">
        <v>7.5962000000000002E-2</v>
      </c>
    </row>
    <row r="1771" spans="2:8">
      <c r="B1771" s="451">
        <v>42640</v>
      </c>
      <c r="C1771">
        <v>2.1221E-2</v>
      </c>
      <c r="D1771">
        <v>0.110899</v>
      </c>
      <c r="E1771">
        <v>0.36119300000000004</v>
      </c>
      <c r="F1771">
        <v>9.1860999999999998E-2</v>
      </c>
      <c r="G1771">
        <v>1.5564E-2</v>
      </c>
      <c r="H1771">
        <v>7.6297000000000004E-2</v>
      </c>
    </row>
    <row r="1772" spans="2:8">
      <c r="B1772" s="451">
        <v>42639</v>
      </c>
      <c r="C1772">
        <v>2.1357000000000001E-2</v>
      </c>
      <c r="D1772">
        <v>0.110821</v>
      </c>
      <c r="E1772">
        <v>0.36124600000000001</v>
      </c>
      <c r="F1772">
        <v>9.2106999999999994E-2</v>
      </c>
      <c r="G1772">
        <v>1.5839000000000002E-2</v>
      </c>
      <c r="H1772">
        <v>7.6267000000000001E-2</v>
      </c>
    </row>
    <row r="1773" spans="2:8">
      <c r="B1773" s="451">
        <v>42636</v>
      </c>
      <c r="C1773">
        <v>2.1166999999999998E-2</v>
      </c>
      <c r="D1773">
        <v>0.110905</v>
      </c>
      <c r="E1773">
        <v>0.36086100000000004</v>
      </c>
      <c r="F1773">
        <v>9.1808000000000001E-2</v>
      </c>
      <c r="G1773">
        <v>1.6184E-2</v>
      </c>
      <c r="H1773">
        <v>7.5623999999999997E-2</v>
      </c>
    </row>
    <row r="1774" spans="2:8">
      <c r="B1774" s="451">
        <v>42635</v>
      </c>
      <c r="C1774">
        <v>2.1046999999999996E-2</v>
      </c>
      <c r="D1774">
        <v>0.111318</v>
      </c>
      <c r="E1774">
        <v>0.36099899999999996</v>
      </c>
      <c r="F1774">
        <v>9.1780000000000014E-2</v>
      </c>
      <c r="G1774">
        <v>1.6182999999999999E-2</v>
      </c>
      <c r="H1774">
        <v>7.5596999999999998E-2</v>
      </c>
    </row>
    <row r="1775" spans="2:8">
      <c r="B1775" s="451">
        <v>42634</v>
      </c>
      <c r="C1775">
        <v>2.1175000000000003E-2</v>
      </c>
      <c r="D1775">
        <v>0.11162900000000001</v>
      </c>
      <c r="E1775">
        <v>0.36107100000000003</v>
      </c>
      <c r="F1775">
        <v>9.2311999999999991E-2</v>
      </c>
      <c r="G1775">
        <v>1.6511000000000001E-2</v>
      </c>
      <c r="H1775">
        <v>7.5800999999999993E-2</v>
      </c>
    </row>
    <row r="1776" spans="2:8">
      <c r="B1776" s="451">
        <v>42633</v>
      </c>
      <c r="C1776">
        <v>2.1419999999999998E-2</v>
      </c>
      <c r="D1776">
        <v>0.11154299999999999</v>
      </c>
      <c r="E1776">
        <v>0.36108800000000002</v>
      </c>
      <c r="F1776">
        <v>9.2781000000000002E-2</v>
      </c>
      <c r="G1776">
        <v>1.6892000000000001E-2</v>
      </c>
      <c r="H1776">
        <v>7.5888999999999998E-2</v>
      </c>
    </row>
    <row r="1777" spans="2:8">
      <c r="B1777" s="451">
        <v>42632</v>
      </c>
      <c r="C1777">
        <v>2.138E-2</v>
      </c>
      <c r="D1777">
        <v>0.11154199999999999</v>
      </c>
      <c r="E1777">
        <v>0.36102600000000001</v>
      </c>
      <c r="F1777">
        <v>9.2837000000000003E-2</v>
      </c>
      <c r="G1777">
        <v>1.7118000000000001E-2</v>
      </c>
      <c r="H1777">
        <v>7.5719000000000009E-2</v>
      </c>
    </row>
    <row r="1778" spans="2:8">
      <c r="B1778" s="451">
        <v>42629</v>
      </c>
      <c r="C1778">
        <v>2.137E-2</v>
      </c>
      <c r="D1778">
        <v>0.11168499999999999</v>
      </c>
      <c r="E1778">
        <v>0.36115400000000003</v>
      </c>
      <c r="F1778">
        <v>9.2860999999999999E-2</v>
      </c>
      <c r="G1778">
        <v>1.6926E-2</v>
      </c>
      <c r="H1778">
        <v>7.5935000000000002E-2</v>
      </c>
    </row>
    <row r="1779" spans="2:8">
      <c r="B1779" s="451">
        <v>42628</v>
      </c>
      <c r="C1779">
        <v>2.1291999999999998E-2</v>
      </c>
      <c r="D1779">
        <v>0.11157199999999999</v>
      </c>
      <c r="E1779">
        <v>0.36141599999999996</v>
      </c>
      <c r="F1779">
        <v>9.2761999999999997E-2</v>
      </c>
      <c r="G1779">
        <v>1.6907000000000002E-2</v>
      </c>
      <c r="H1779">
        <v>7.5854999999999992E-2</v>
      </c>
    </row>
    <row r="1780" spans="2:8">
      <c r="B1780" s="451">
        <v>42627</v>
      </c>
      <c r="C1780">
        <v>2.1502E-2</v>
      </c>
      <c r="D1780">
        <v>0.111564</v>
      </c>
      <c r="E1780">
        <v>0.36148000000000002</v>
      </c>
      <c r="F1780">
        <v>9.3155000000000002E-2</v>
      </c>
      <c r="G1780">
        <v>1.6976000000000002E-2</v>
      </c>
      <c r="H1780">
        <v>7.6178999999999997E-2</v>
      </c>
    </row>
    <row r="1781" spans="2:8">
      <c r="B1781" s="451">
        <v>42626</v>
      </c>
      <c r="C1781">
        <v>2.1490999999999996E-2</v>
      </c>
      <c r="D1781">
        <v>0.111555</v>
      </c>
      <c r="E1781">
        <v>0.36147499999999999</v>
      </c>
      <c r="F1781">
        <v>9.3091000000000007E-2</v>
      </c>
      <c r="G1781">
        <v>1.7271000000000002E-2</v>
      </c>
      <c r="H1781">
        <v>7.5819999999999999E-2</v>
      </c>
    </row>
    <row r="1782" spans="2:8">
      <c r="B1782" s="451">
        <v>42625</v>
      </c>
      <c r="C1782">
        <v>2.1181999999999999E-2</v>
      </c>
      <c r="D1782">
        <v>0.111484</v>
      </c>
      <c r="E1782">
        <v>0.36144199999999999</v>
      </c>
      <c r="F1782">
        <v>9.2433999999999988E-2</v>
      </c>
      <c r="G1782">
        <v>1.6629000000000001E-2</v>
      </c>
      <c r="H1782">
        <v>7.5804999999999997E-2</v>
      </c>
    </row>
    <row r="1783" spans="2:8">
      <c r="B1783" s="451">
        <v>42622</v>
      </c>
      <c r="C1783">
        <v>2.1499999999999998E-2</v>
      </c>
      <c r="D1783">
        <v>0.111376</v>
      </c>
      <c r="E1783">
        <v>0.361265</v>
      </c>
      <c r="F1783">
        <v>9.275499999999999E-2</v>
      </c>
      <c r="G1783">
        <v>1.6749E-2</v>
      </c>
      <c r="H1783">
        <v>7.6005000000000003E-2</v>
      </c>
    </row>
    <row r="1784" spans="2:8">
      <c r="B1784" s="451">
        <v>42621</v>
      </c>
      <c r="C1784">
        <v>2.0975000000000001E-2</v>
      </c>
      <c r="D1784">
        <v>0.111433</v>
      </c>
      <c r="E1784">
        <v>0.36120800000000003</v>
      </c>
      <c r="F1784">
        <v>9.1603999999999991E-2</v>
      </c>
      <c r="G1784">
        <v>1.5990000000000001E-2</v>
      </c>
      <c r="H1784">
        <v>7.5614000000000001E-2</v>
      </c>
    </row>
    <row r="1785" spans="2:8">
      <c r="B1785" s="451">
        <v>42620</v>
      </c>
      <c r="C1785">
        <v>2.0952000000000002E-2</v>
      </c>
      <c r="D1785">
        <v>0.110064</v>
      </c>
      <c r="E1785">
        <v>0.362209</v>
      </c>
      <c r="F1785">
        <v>9.114499999999999E-2</v>
      </c>
      <c r="G1785">
        <v>1.5390999999999998E-2</v>
      </c>
      <c r="H1785">
        <v>7.5754000000000002E-2</v>
      </c>
    </row>
    <row r="1786" spans="2:8">
      <c r="B1786" s="451">
        <v>42619</v>
      </c>
      <c r="C1786">
        <v>2.0994000000000002E-2</v>
      </c>
      <c r="D1786">
        <v>0.11002200000000001</v>
      </c>
      <c r="E1786">
        <v>0.36213600000000001</v>
      </c>
      <c r="F1786">
        <v>9.1115999999999989E-2</v>
      </c>
      <c r="G1786">
        <v>1.5339999999999999E-2</v>
      </c>
      <c r="H1786">
        <v>7.577600000000001E-2</v>
      </c>
    </row>
    <row r="1787" spans="2:8">
      <c r="B1787" s="451">
        <v>42615</v>
      </c>
      <c r="C1787">
        <v>2.1076999999999999E-2</v>
      </c>
      <c r="D1787">
        <v>0.109542</v>
      </c>
      <c r="E1787">
        <v>0.36285400000000001</v>
      </c>
      <c r="F1787">
        <v>9.1218999999999995E-2</v>
      </c>
      <c r="G1787">
        <v>1.6024E-2</v>
      </c>
      <c r="H1787">
        <v>7.5194999999999998E-2</v>
      </c>
    </row>
    <row r="1788" spans="2:8">
      <c r="B1788" s="451">
        <v>42614</v>
      </c>
      <c r="C1788">
        <v>2.1162999999999998E-2</v>
      </c>
      <c r="D1788">
        <v>0.109706</v>
      </c>
      <c r="E1788">
        <v>0.36276200000000003</v>
      </c>
      <c r="F1788">
        <v>9.1439000000000006E-2</v>
      </c>
      <c r="G1788">
        <v>1.5681E-2</v>
      </c>
      <c r="H1788">
        <v>7.5758000000000006E-2</v>
      </c>
    </row>
    <row r="1789" spans="2:8">
      <c r="B1789" s="451">
        <v>42613</v>
      </c>
      <c r="C1789">
        <v>2.1152999999999998E-2</v>
      </c>
      <c r="D1789">
        <v>0.109944</v>
      </c>
      <c r="E1789">
        <v>0.36296999999999996</v>
      </c>
      <c r="F1789">
        <v>9.1471999999999998E-2</v>
      </c>
      <c r="G1789">
        <v>1.5800000000000002E-2</v>
      </c>
      <c r="H1789">
        <v>7.5672000000000003E-2</v>
      </c>
    </row>
    <row r="1790" spans="2:8">
      <c r="B1790" s="451">
        <v>42612</v>
      </c>
      <c r="C1790">
        <v>2.1106E-2</v>
      </c>
      <c r="D1790">
        <v>0.10998100000000001</v>
      </c>
      <c r="E1790">
        <v>0.36296300000000004</v>
      </c>
      <c r="F1790">
        <v>9.1389999999999999E-2</v>
      </c>
      <c r="G1790">
        <v>1.5663E-2</v>
      </c>
      <c r="H1790">
        <v>7.5727000000000003E-2</v>
      </c>
    </row>
    <row r="1791" spans="2:8">
      <c r="B1791" s="451">
        <v>42611</v>
      </c>
      <c r="C1791">
        <v>2.1059000000000001E-2</v>
      </c>
      <c r="D1791">
        <v>0.10970100000000001</v>
      </c>
      <c r="E1791">
        <v>0.362958</v>
      </c>
      <c r="F1791">
        <v>9.1216000000000005E-2</v>
      </c>
      <c r="G1791">
        <v>1.5595000000000001E-2</v>
      </c>
      <c r="H1791">
        <v>7.5620999999999994E-2</v>
      </c>
    </row>
    <row r="1792" spans="2:8">
      <c r="B1792" s="451">
        <v>42608</v>
      </c>
      <c r="C1792">
        <v>2.1170000000000001E-2</v>
      </c>
      <c r="D1792">
        <v>0.110196</v>
      </c>
      <c r="E1792">
        <v>0.36324499999999998</v>
      </c>
      <c r="F1792">
        <v>9.1582000000000011E-2</v>
      </c>
      <c r="G1792">
        <v>1.6295999999999998E-2</v>
      </c>
      <c r="H1792">
        <v>7.5285000000000005E-2</v>
      </c>
    </row>
    <row r="1793" spans="2:8">
      <c r="B1793" s="451">
        <v>42607</v>
      </c>
      <c r="C1793">
        <v>2.1128000000000001E-2</v>
      </c>
      <c r="D1793">
        <v>0.109691</v>
      </c>
      <c r="E1793">
        <v>0.36324599999999996</v>
      </c>
      <c r="F1793">
        <v>9.1311000000000003E-2</v>
      </c>
      <c r="G1793">
        <v>1.5730999999999998E-2</v>
      </c>
      <c r="H1793">
        <v>7.5580999999999995E-2</v>
      </c>
    </row>
    <row r="1794" spans="2:8">
      <c r="B1794" s="451">
        <v>42606</v>
      </c>
      <c r="C1794">
        <v>2.1079000000000001E-2</v>
      </c>
      <c r="D1794">
        <v>0.109671</v>
      </c>
      <c r="E1794">
        <v>0.36323500000000003</v>
      </c>
      <c r="F1794">
        <v>9.1213000000000002E-2</v>
      </c>
      <c r="G1794">
        <v>1.5611E-2</v>
      </c>
      <c r="H1794">
        <v>7.5602000000000003E-2</v>
      </c>
    </row>
    <row r="1795" spans="2:8">
      <c r="B1795" s="451">
        <v>42605</v>
      </c>
      <c r="C1795">
        <v>2.0968000000000001E-2</v>
      </c>
      <c r="D1795">
        <v>0.109803</v>
      </c>
      <c r="E1795">
        <v>0.363259</v>
      </c>
      <c r="F1795">
        <v>9.1028999999999999E-2</v>
      </c>
      <c r="G1795">
        <v>1.5458000000000001E-2</v>
      </c>
      <c r="H1795">
        <v>7.5570999999999999E-2</v>
      </c>
    </row>
    <row r="1796" spans="2:8">
      <c r="B1796" s="451">
        <v>42604</v>
      </c>
      <c r="C1796">
        <v>2.1006E-2</v>
      </c>
      <c r="D1796">
        <v>0.10981099999999999</v>
      </c>
      <c r="E1796">
        <v>0.36330499999999999</v>
      </c>
      <c r="F1796">
        <v>9.1072E-2</v>
      </c>
      <c r="G1796">
        <v>1.5424E-2</v>
      </c>
      <c r="H1796">
        <v>7.5647999999999993E-2</v>
      </c>
    </row>
    <row r="1797" spans="2:8">
      <c r="B1797" s="451">
        <v>42601</v>
      </c>
      <c r="C1797">
        <v>2.0996000000000001E-2</v>
      </c>
      <c r="D1797">
        <v>0.10920199999999999</v>
      </c>
      <c r="E1797">
        <v>0.36357700000000004</v>
      </c>
      <c r="F1797">
        <v>9.0805000000000011E-2</v>
      </c>
      <c r="G1797">
        <v>1.5781E-2</v>
      </c>
      <c r="H1797">
        <v>7.5023999999999993E-2</v>
      </c>
    </row>
    <row r="1798" spans="2:8">
      <c r="B1798" s="451">
        <v>42600</v>
      </c>
      <c r="C1798">
        <v>2.1032000000000002E-2</v>
      </c>
      <c r="D1798">
        <v>0.10916000000000001</v>
      </c>
      <c r="E1798">
        <v>0.36371100000000001</v>
      </c>
      <c r="F1798">
        <v>9.0690000000000007E-2</v>
      </c>
      <c r="G1798">
        <v>1.5356000000000002E-2</v>
      </c>
      <c r="H1798">
        <v>7.5334999999999999E-2</v>
      </c>
    </row>
    <row r="1799" spans="2:8">
      <c r="B1799" s="451">
        <v>42599</v>
      </c>
      <c r="C1799">
        <v>2.1079000000000001E-2</v>
      </c>
      <c r="D1799">
        <v>0.109179</v>
      </c>
      <c r="E1799">
        <v>0.36373100000000003</v>
      </c>
      <c r="F1799">
        <v>9.0801999999999994E-2</v>
      </c>
      <c r="G1799">
        <v>1.5491E-2</v>
      </c>
      <c r="H1799">
        <v>7.5311000000000003E-2</v>
      </c>
    </row>
    <row r="1800" spans="2:8">
      <c r="B1800" s="451">
        <v>42598</v>
      </c>
      <c r="C1800">
        <v>2.1114000000000001E-2</v>
      </c>
      <c r="D1800">
        <v>0.109735</v>
      </c>
      <c r="E1800">
        <v>0.36363500000000004</v>
      </c>
      <c r="F1800">
        <v>9.1153999999999999E-2</v>
      </c>
      <c r="G1800">
        <v>1.5746E-2</v>
      </c>
      <c r="H1800">
        <v>7.5408000000000003E-2</v>
      </c>
    </row>
    <row r="1801" spans="2:8">
      <c r="B1801" s="451">
        <v>42597</v>
      </c>
      <c r="C1801">
        <v>2.1011000000000002E-2</v>
      </c>
      <c r="D1801">
        <v>0.109907</v>
      </c>
      <c r="E1801">
        <v>0.363626</v>
      </c>
      <c r="F1801">
        <v>9.1056000000000012E-2</v>
      </c>
      <c r="G1801">
        <v>1.5576000000000001E-2</v>
      </c>
      <c r="H1801">
        <v>7.5480000000000005E-2</v>
      </c>
    </row>
    <row r="1802" spans="2:8">
      <c r="B1802" s="451">
        <v>42594</v>
      </c>
      <c r="C1802">
        <v>2.1066999999999999E-2</v>
      </c>
      <c r="D1802">
        <v>0.11062</v>
      </c>
      <c r="E1802">
        <v>0.36384300000000003</v>
      </c>
      <c r="F1802">
        <v>9.1094000000000008E-2</v>
      </c>
      <c r="G1802">
        <v>1.5135000000000001E-2</v>
      </c>
      <c r="H1802">
        <v>7.5958999999999999E-2</v>
      </c>
    </row>
    <row r="1803" spans="2:8">
      <c r="B1803" s="451">
        <v>42593</v>
      </c>
      <c r="C1803">
        <v>2.1051E-2</v>
      </c>
      <c r="D1803">
        <v>0.109778</v>
      </c>
      <c r="E1803">
        <v>0.36374899999999999</v>
      </c>
      <c r="F1803">
        <v>9.0794E-2</v>
      </c>
      <c r="G1803">
        <v>1.5592999999999999E-2</v>
      </c>
      <c r="H1803">
        <v>7.5201000000000004E-2</v>
      </c>
    </row>
    <row r="1804" spans="2:8">
      <c r="B1804" s="451">
        <v>42592</v>
      </c>
      <c r="C1804">
        <v>2.1150000000000002E-2</v>
      </c>
      <c r="D1804">
        <v>0.109682</v>
      </c>
      <c r="E1804">
        <v>0.36376399999999998</v>
      </c>
      <c r="F1804">
        <v>9.0939999999999993E-2</v>
      </c>
      <c r="G1804">
        <v>1.5074000000000001E-2</v>
      </c>
      <c r="H1804">
        <v>7.5865000000000002E-2</v>
      </c>
    </row>
    <row r="1805" spans="2:8">
      <c r="B1805" s="451">
        <v>42591</v>
      </c>
      <c r="C1805">
        <v>2.1093999999999998E-2</v>
      </c>
      <c r="D1805">
        <v>0.109828</v>
      </c>
      <c r="E1805">
        <v>0.36327800000000005</v>
      </c>
      <c r="F1805">
        <v>9.0923000000000004E-2</v>
      </c>
      <c r="G1805">
        <v>1.5469999999999999E-2</v>
      </c>
      <c r="H1805">
        <v>7.5453000000000006E-2</v>
      </c>
    </row>
    <row r="1806" spans="2:8">
      <c r="B1806" s="451">
        <v>42590</v>
      </c>
      <c r="C1806">
        <v>2.1097999999999999E-2</v>
      </c>
      <c r="D1806">
        <v>0.10978199999999999</v>
      </c>
      <c r="E1806">
        <v>0.36322000000000004</v>
      </c>
      <c r="F1806">
        <v>9.0937000000000004E-2</v>
      </c>
      <c r="G1806">
        <v>1.592E-2</v>
      </c>
      <c r="H1806">
        <v>7.5018000000000001E-2</v>
      </c>
    </row>
    <row r="1807" spans="2:8">
      <c r="B1807" s="451">
        <v>42587</v>
      </c>
      <c r="C1807">
        <v>2.0978E-2</v>
      </c>
      <c r="D1807">
        <v>0.10976900000000001</v>
      </c>
      <c r="E1807">
        <v>0.36324399999999996</v>
      </c>
      <c r="F1807">
        <v>9.088800000000001E-2</v>
      </c>
      <c r="G1807">
        <v>1.5885E-2</v>
      </c>
      <c r="H1807">
        <v>7.5003E-2</v>
      </c>
    </row>
    <row r="1808" spans="2:8">
      <c r="B1808" s="451">
        <v>42586</v>
      </c>
      <c r="C1808">
        <v>2.1145999999999998E-2</v>
      </c>
      <c r="D1808">
        <v>0.109931</v>
      </c>
      <c r="E1808">
        <v>0.363176</v>
      </c>
      <c r="F1808">
        <v>9.1258000000000006E-2</v>
      </c>
      <c r="G1808">
        <v>1.5007999999999999E-2</v>
      </c>
      <c r="H1808">
        <v>7.6249999999999998E-2</v>
      </c>
    </row>
    <row r="1809" spans="2:8">
      <c r="B1809" s="451">
        <v>42585</v>
      </c>
      <c r="C1809">
        <v>2.1146999999999999E-2</v>
      </c>
      <c r="D1809">
        <v>0.109956</v>
      </c>
      <c r="E1809">
        <v>0.362956</v>
      </c>
      <c r="F1809">
        <v>9.1319999999999998E-2</v>
      </c>
      <c r="G1809">
        <v>1.542E-2</v>
      </c>
      <c r="H1809">
        <v>7.5899999999999995E-2</v>
      </c>
    </row>
    <row r="1810" spans="2:8">
      <c r="B1810" s="451">
        <v>42584</v>
      </c>
      <c r="C1810">
        <v>2.1176E-2</v>
      </c>
      <c r="D1810">
        <v>0.10975099999999999</v>
      </c>
      <c r="E1810">
        <v>0.36280000000000001</v>
      </c>
      <c r="F1810">
        <v>9.1205999999999995E-2</v>
      </c>
      <c r="G1810">
        <v>1.5558000000000001E-2</v>
      </c>
      <c r="H1810">
        <v>7.5647999999999993E-2</v>
      </c>
    </row>
    <row r="1811" spans="2:8">
      <c r="B1811" s="451">
        <v>42583</v>
      </c>
      <c r="C1811">
        <v>2.1058E-2</v>
      </c>
      <c r="D1811">
        <v>0.10984099999999999</v>
      </c>
      <c r="E1811">
        <v>0.36266300000000001</v>
      </c>
      <c r="F1811">
        <v>9.0931999999999999E-2</v>
      </c>
      <c r="G1811">
        <v>1.5214E-2</v>
      </c>
      <c r="H1811">
        <v>7.5717999999999994E-2</v>
      </c>
    </row>
    <row r="1812" spans="2:8">
      <c r="B1812" s="451">
        <v>42580</v>
      </c>
      <c r="C1812">
        <v>2.1044999999999998E-2</v>
      </c>
      <c r="D1812">
        <v>0.110211</v>
      </c>
      <c r="E1812">
        <v>0.36215600000000003</v>
      </c>
      <c r="F1812">
        <v>9.1183999999999987E-2</v>
      </c>
      <c r="G1812">
        <v>1.4531000000000001E-2</v>
      </c>
      <c r="H1812">
        <v>7.6652999999999999E-2</v>
      </c>
    </row>
    <row r="1813" spans="2:8">
      <c r="B1813" s="451">
        <v>42579</v>
      </c>
      <c r="C1813">
        <v>2.1070999999999999E-2</v>
      </c>
      <c r="D1813">
        <v>0.11078900000000001</v>
      </c>
      <c r="E1813">
        <v>0.362012</v>
      </c>
      <c r="F1813">
        <v>9.153399999999999E-2</v>
      </c>
      <c r="G1813">
        <v>1.5044E-2</v>
      </c>
      <c r="H1813">
        <v>7.6489000000000001E-2</v>
      </c>
    </row>
    <row r="1814" spans="2:8">
      <c r="B1814" s="451">
        <v>42578</v>
      </c>
      <c r="C1814">
        <v>2.1114000000000001E-2</v>
      </c>
      <c r="D1814">
        <v>0.11043799999999999</v>
      </c>
      <c r="E1814">
        <v>0.36198099999999994</v>
      </c>
      <c r="F1814">
        <v>9.1475000000000015E-2</v>
      </c>
      <c r="G1814">
        <v>1.4976E-2</v>
      </c>
      <c r="H1814">
        <v>7.6497999999999997E-2</v>
      </c>
    </row>
    <row r="1815" spans="2:8">
      <c r="B1815" s="451">
        <v>42577</v>
      </c>
      <c r="C1815">
        <v>2.1027000000000001E-2</v>
      </c>
      <c r="D1815">
        <v>0.110542</v>
      </c>
      <c r="E1815">
        <v>0.36216099999999996</v>
      </c>
      <c r="F1815">
        <v>9.1428999999999996E-2</v>
      </c>
      <c r="G1815">
        <v>1.5611E-2</v>
      </c>
      <c r="H1815">
        <v>7.5818999999999998E-2</v>
      </c>
    </row>
    <row r="1816" spans="2:8">
      <c r="B1816" s="451">
        <v>42576</v>
      </c>
      <c r="C1816">
        <v>2.1025000000000002E-2</v>
      </c>
      <c r="D1816">
        <v>0.110817</v>
      </c>
      <c r="E1816">
        <v>0.36352400000000001</v>
      </c>
      <c r="F1816">
        <v>9.1538999999999995E-2</v>
      </c>
      <c r="G1816">
        <v>1.5730999999999998E-2</v>
      </c>
      <c r="H1816">
        <v>7.5808E-2</v>
      </c>
    </row>
    <row r="1817" spans="2:8">
      <c r="B1817" s="451">
        <v>42573</v>
      </c>
      <c r="C1817">
        <v>2.0968000000000001E-2</v>
      </c>
      <c r="D1817">
        <v>0.110543</v>
      </c>
      <c r="E1817">
        <v>0.36633699999999997</v>
      </c>
      <c r="F1817">
        <v>9.1327999999999993E-2</v>
      </c>
      <c r="G1817">
        <v>1.5663E-2</v>
      </c>
      <c r="H1817">
        <v>7.5664999999999996E-2</v>
      </c>
    </row>
    <row r="1818" spans="2:8">
      <c r="B1818" s="451">
        <v>42572</v>
      </c>
      <c r="C1818">
        <v>2.1063000000000002E-2</v>
      </c>
      <c r="D1818">
        <v>0.111335</v>
      </c>
      <c r="E1818">
        <v>0.36538300000000001</v>
      </c>
      <c r="F1818">
        <v>9.1776999999999997E-2</v>
      </c>
      <c r="G1818">
        <v>1.5560000000000001E-2</v>
      </c>
      <c r="H1818">
        <v>7.6216999999999993E-2</v>
      </c>
    </row>
    <row r="1819" spans="2:8">
      <c r="B1819" s="451">
        <v>42571</v>
      </c>
      <c r="C1819">
        <v>2.0992E-2</v>
      </c>
      <c r="D1819">
        <v>0.110319</v>
      </c>
      <c r="E1819">
        <v>0.364819</v>
      </c>
      <c r="F1819">
        <v>9.1209999999999999E-2</v>
      </c>
      <c r="G1819">
        <v>1.5800999999999999E-2</v>
      </c>
      <c r="H1819">
        <v>7.5409000000000004E-2</v>
      </c>
    </row>
    <row r="1820" spans="2:8">
      <c r="B1820" s="451">
        <v>42570</v>
      </c>
      <c r="C1820">
        <v>2.0996999999999998E-2</v>
      </c>
      <c r="D1820">
        <v>0.110064</v>
      </c>
      <c r="E1820">
        <v>0.36492600000000003</v>
      </c>
      <c r="F1820">
        <v>9.1315000000000007E-2</v>
      </c>
      <c r="G1820">
        <v>1.5526E-2</v>
      </c>
      <c r="H1820">
        <v>7.5788999999999995E-2</v>
      </c>
    </row>
    <row r="1821" spans="2:8">
      <c r="B1821" s="451">
        <v>42569</v>
      </c>
      <c r="C1821">
        <v>2.0964E-2</v>
      </c>
      <c r="D1821">
        <v>0.110358</v>
      </c>
      <c r="E1821">
        <v>0.36443500000000001</v>
      </c>
      <c r="F1821">
        <v>9.1454000000000008E-2</v>
      </c>
      <c r="G1821">
        <v>1.5818000000000002E-2</v>
      </c>
      <c r="H1821">
        <v>7.5635000000000008E-2</v>
      </c>
    </row>
    <row r="1822" spans="2:8">
      <c r="B1822" s="451">
        <v>42566</v>
      </c>
      <c r="C1822">
        <v>2.1048000000000001E-2</v>
      </c>
      <c r="D1822">
        <v>0.11076599999999999</v>
      </c>
      <c r="E1822">
        <v>0.363591</v>
      </c>
      <c r="F1822">
        <v>9.1815999999999995E-2</v>
      </c>
      <c r="G1822">
        <v>1.5509E-2</v>
      </c>
      <c r="H1822">
        <v>7.6307E-2</v>
      </c>
    </row>
    <row r="1823" spans="2:8">
      <c r="B1823" s="451">
        <v>42565</v>
      </c>
      <c r="C1823">
        <v>2.1026E-2</v>
      </c>
      <c r="D1823">
        <v>0.111043</v>
      </c>
      <c r="E1823">
        <v>0.36322599999999999</v>
      </c>
      <c r="F1823">
        <v>9.1925000000000007E-2</v>
      </c>
      <c r="G1823">
        <v>1.5356000000000002E-2</v>
      </c>
      <c r="H1823">
        <v>7.6568999999999998E-2</v>
      </c>
    </row>
    <row r="1824" spans="2:8">
      <c r="B1824" s="451">
        <v>42564</v>
      </c>
      <c r="C1824">
        <v>2.1135000000000001E-2</v>
      </c>
      <c r="D1824">
        <v>0.110955</v>
      </c>
      <c r="E1824">
        <v>0.36299799999999999</v>
      </c>
      <c r="F1824">
        <v>9.2148999999999995E-2</v>
      </c>
      <c r="G1824">
        <v>1.4742999999999999E-2</v>
      </c>
      <c r="H1824">
        <v>7.7406000000000003E-2</v>
      </c>
    </row>
    <row r="1825" spans="2:8">
      <c r="B1825" s="451">
        <v>42563</v>
      </c>
      <c r="C1825">
        <v>2.112E-2</v>
      </c>
      <c r="D1825">
        <v>0.112312</v>
      </c>
      <c r="E1825">
        <v>0.36286900000000005</v>
      </c>
      <c r="F1825">
        <v>9.2727000000000004E-2</v>
      </c>
      <c r="G1825">
        <v>1.5100000000000001E-2</v>
      </c>
      <c r="H1825">
        <v>7.7626000000000001E-2</v>
      </c>
    </row>
    <row r="1826" spans="2:8">
      <c r="B1826" s="451">
        <v>42562</v>
      </c>
      <c r="C1826">
        <v>2.1246999999999999E-2</v>
      </c>
      <c r="D1826">
        <v>0.112432</v>
      </c>
      <c r="E1826">
        <v>0.36241000000000001</v>
      </c>
      <c r="F1826">
        <v>9.2844999999999997E-2</v>
      </c>
      <c r="G1826">
        <v>1.4303E-2</v>
      </c>
      <c r="H1826">
        <v>7.8542000000000001E-2</v>
      </c>
    </row>
    <row r="1827" spans="2:8">
      <c r="B1827" s="451">
        <v>42559</v>
      </c>
      <c r="C1827">
        <v>2.1323999999999999E-2</v>
      </c>
      <c r="D1827">
        <v>0.11031000000000001</v>
      </c>
      <c r="E1827">
        <v>0.36198399999999997</v>
      </c>
      <c r="F1827">
        <v>9.2227999999999991E-2</v>
      </c>
      <c r="G1827">
        <v>1.3579000000000001E-2</v>
      </c>
      <c r="H1827">
        <v>7.8649999999999998E-2</v>
      </c>
    </row>
    <row r="1828" spans="2:8">
      <c r="B1828" s="451">
        <v>42558</v>
      </c>
      <c r="C1828">
        <v>2.1648999999999998E-2</v>
      </c>
      <c r="D1828">
        <v>0.110295</v>
      </c>
      <c r="E1828">
        <v>0.36188299999999995</v>
      </c>
      <c r="F1828">
        <v>9.2897999999999994E-2</v>
      </c>
      <c r="G1828">
        <v>1.3849999999999999E-2</v>
      </c>
      <c r="H1828">
        <v>7.9048999999999994E-2</v>
      </c>
    </row>
    <row r="1829" spans="2:8">
      <c r="B1829" s="451">
        <v>42557</v>
      </c>
      <c r="C1829">
        <v>2.1604000000000002E-2</v>
      </c>
      <c r="D1829">
        <v>0.11036199999999999</v>
      </c>
      <c r="E1829">
        <v>0.36153199999999996</v>
      </c>
      <c r="F1829">
        <v>9.2883999999999994E-2</v>
      </c>
      <c r="G1829">
        <v>1.3682000000000001E-2</v>
      </c>
      <c r="H1829">
        <v>7.9200999999999994E-2</v>
      </c>
    </row>
    <row r="1830" spans="2:8">
      <c r="B1830" s="451">
        <v>42556</v>
      </c>
      <c r="C1830">
        <v>2.1701999999999999E-2</v>
      </c>
      <c r="D1830">
        <v>0.11057299999999999</v>
      </c>
      <c r="E1830">
        <v>0.36163800000000001</v>
      </c>
      <c r="F1830">
        <v>9.3173999999999993E-2</v>
      </c>
      <c r="G1830">
        <v>1.375E-2</v>
      </c>
      <c r="H1830">
        <v>7.9423999999999995E-2</v>
      </c>
    </row>
    <row r="1831" spans="2:8">
      <c r="B1831" s="451">
        <v>42552</v>
      </c>
      <c r="C1831">
        <v>2.1555000000000001E-2</v>
      </c>
      <c r="D1831">
        <v>0.109275</v>
      </c>
      <c r="E1831">
        <v>0.36132199999999998</v>
      </c>
      <c r="F1831">
        <v>9.2975999999999989E-2</v>
      </c>
      <c r="G1831">
        <v>1.4440999999999999E-2</v>
      </c>
      <c r="H1831">
        <v>7.8533999999999993E-2</v>
      </c>
    </row>
    <row r="1832" spans="2:8">
      <c r="B1832" s="451">
        <v>42551</v>
      </c>
      <c r="C1832">
        <v>2.1613000000000004E-2</v>
      </c>
      <c r="D1832">
        <v>0.109684</v>
      </c>
      <c r="E1832">
        <v>0.36164299999999999</v>
      </c>
      <c r="F1832">
        <v>9.3078000000000008E-2</v>
      </c>
      <c r="G1832">
        <v>1.4697E-2</v>
      </c>
      <c r="H1832">
        <v>7.8380999999999992E-2</v>
      </c>
    </row>
    <row r="1833" spans="2:8">
      <c r="B1833" s="451">
        <v>42550</v>
      </c>
      <c r="C1833">
        <v>2.1901E-2</v>
      </c>
      <c r="D1833">
        <v>0.10990800000000001</v>
      </c>
      <c r="E1833">
        <v>0.36151099999999997</v>
      </c>
      <c r="F1833">
        <v>9.3857999999999997E-2</v>
      </c>
      <c r="G1833">
        <v>1.5155E-2</v>
      </c>
      <c r="H1833">
        <v>7.8703000000000009E-2</v>
      </c>
    </row>
    <row r="1834" spans="2:8">
      <c r="B1834" s="451">
        <v>42549</v>
      </c>
      <c r="C1834">
        <v>2.2273999999999999E-2</v>
      </c>
      <c r="D1834">
        <v>0.10959400000000001</v>
      </c>
      <c r="E1834">
        <v>0.36190399999999995</v>
      </c>
      <c r="F1834">
        <v>9.4580999999999998E-2</v>
      </c>
      <c r="G1834">
        <v>1.4664E-2</v>
      </c>
      <c r="H1834">
        <v>7.9917000000000002E-2</v>
      </c>
    </row>
    <row r="1835" spans="2:8">
      <c r="B1835" s="451">
        <v>42548</v>
      </c>
      <c r="C1835">
        <v>2.2775E-2</v>
      </c>
      <c r="D1835">
        <v>0.10950699999999999</v>
      </c>
      <c r="E1835">
        <v>0.36181399999999997</v>
      </c>
      <c r="F1835">
        <v>9.5195000000000002E-2</v>
      </c>
      <c r="G1835">
        <v>1.4376999999999999E-2</v>
      </c>
      <c r="H1835">
        <v>8.0818000000000001E-2</v>
      </c>
    </row>
    <row r="1836" spans="2:8">
      <c r="B1836" s="451">
        <v>42545</v>
      </c>
      <c r="C1836">
        <v>2.2366999999999998E-2</v>
      </c>
      <c r="D1836">
        <v>0.109544</v>
      </c>
      <c r="E1836">
        <v>0.36163200000000001</v>
      </c>
      <c r="F1836">
        <v>9.4140999999999989E-2</v>
      </c>
      <c r="G1836">
        <v>1.5599E-2</v>
      </c>
      <c r="H1836">
        <v>7.8542000000000001E-2</v>
      </c>
    </row>
    <row r="1837" spans="2:8">
      <c r="B1837" s="451">
        <v>42544</v>
      </c>
      <c r="C1837">
        <v>2.1560000000000003E-2</v>
      </c>
      <c r="D1837">
        <v>0.109801</v>
      </c>
      <c r="E1837">
        <v>0.361572</v>
      </c>
      <c r="F1837">
        <v>9.3137999999999999E-2</v>
      </c>
      <c r="G1837">
        <v>1.7458000000000001E-2</v>
      </c>
      <c r="H1837">
        <v>7.5679999999999997E-2</v>
      </c>
    </row>
    <row r="1838" spans="2:8">
      <c r="B1838" s="451">
        <v>42543</v>
      </c>
      <c r="C1838">
        <v>2.1840000000000002E-2</v>
      </c>
      <c r="D1838">
        <v>0.10981999999999999</v>
      </c>
      <c r="E1838">
        <v>0.36159399999999997</v>
      </c>
      <c r="F1838">
        <v>9.3613000000000002E-2</v>
      </c>
      <c r="G1838">
        <v>1.6851999999999999E-2</v>
      </c>
      <c r="H1838">
        <v>7.6760999999999996E-2</v>
      </c>
    </row>
    <row r="1839" spans="2:8">
      <c r="B1839" s="451">
        <v>42542</v>
      </c>
      <c r="C1839">
        <v>2.1798000000000001E-2</v>
      </c>
      <c r="D1839">
        <v>0.110498</v>
      </c>
      <c r="E1839">
        <v>0.36143999999999998</v>
      </c>
      <c r="F1839">
        <v>9.3422999999999992E-2</v>
      </c>
      <c r="G1839">
        <v>1.7059000000000001E-2</v>
      </c>
      <c r="H1839">
        <v>7.6364000000000001E-2</v>
      </c>
    </row>
    <row r="1840" spans="2:8">
      <c r="B1840" s="451">
        <v>42541</v>
      </c>
      <c r="C1840">
        <v>2.1850000000000001E-2</v>
      </c>
      <c r="D1840">
        <v>0.110446</v>
      </c>
      <c r="E1840">
        <v>0.361317</v>
      </c>
      <c r="F1840">
        <v>9.3604000000000007E-2</v>
      </c>
      <c r="G1840">
        <v>1.6886000000000002E-2</v>
      </c>
      <c r="H1840">
        <v>7.6717000000000007E-2</v>
      </c>
    </row>
    <row r="1841" spans="2:8">
      <c r="B1841" s="451">
        <v>42538</v>
      </c>
      <c r="C1841">
        <v>2.1974999999999998E-2</v>
      </c>
      <c r="D1841">
        <v>0.11092399999999999</v>
      </c>
      <c r="E1841">
        <v>0.36143199999999998</v>
      </c>
      <c r="F1841">
        <v>9.3932000000000002E-2</v>
      </c>
      <c r="G1841">
        <v>1.6077999999999999E-2</v>
      </c>
      <c r="H1841">
        <v>7.7854000000000007E-2</v>
      </c>
    </row>
    <row r="1842" spans="2:8">
      <c r="B1842" s="451">
        <v>42537</v>
      </c>
      <c r="C1842">
        <v>2.1887E-2</v>
      </c>
      <c r="D1842">
        <v>0.111162</v>
      </c>
      <c r="E1842">
        <v>0.36129199999999995</v>
      </c>
      <c r="F1842">
        <v>9.3867999999999993E-2</v>
      </c>
      <c r="G1842">
        <v>1.5788E-2</v>
      </c>
      <c r="H1842">
        <v>7.8079999999999997E-2</v>
      </c>
    </row>
    <row r="1843" spans="2:8">
      <c r="B1843" s="451">
        <v>42536</v>
      </c>
      <c r="C1843">
        <v>2.1957000000000001E-2</v>
      </c>
      <c r="D1843">
        <v>0.111299</v>
      </c>
      <c r="E1843">
        <v>0.36121200000000003</v>
      </c>
      <c r="F1843">
        <v>9.4041E-2</v>
      </c>
      <c r="G1843">
        <v>1.5720000000000001E-2</v>
      </c>
      <c r="H1843">
        <v>7.8321000000000002E-2</v>
      </c>
    </row>
    <row r="1844" spans="2:8">
      <c r="B1844" s="451">
        <v>42535</v>
      </c>
      <c r="C1844">
        <v>2.1918000000000003E-2</v>
      </c>
      <c r="D1844">
        <v>0.111221</v>
      </c>
      <c r="E1844">
        <v>0.36117400000000005</v>
      </c>
      <c r="F1844">
        <v>9.3811000000000005E-2</v>
      </c>
      <c r="G1844">
        <v>1.6129999999999999E-2</v>
      </c>
      <c r="H1844">
        <v>7.7682000000000001E-2</v>
      </c>
    </row>
    <row r="1845" spans="2:8">
      <c r="B1845" s="451">
        <v>42534</v>
      </c>
      <c r="C1845">
        <v>2.1878000000000002E-2</v>
      </c>
      <c r="D1845">
        <v>0.110565</v>
      </c>
      <c r="E1845">
        <v>0.36111300000000002</v>
      </c>
      <c r="F1845">
        <v>9.3658000000000005E-2</v>
      </c>
      <c r="G1845">
        <v>1.6095999999999999E-2</v>
      </c>
      <c r="H1845">
        <v>7.7561999999999992E-2</v>
      </c>
    </row>
    <row r="1846" spans="2:8">
      <c r="B1846" s="451">
        <v>42531</v>
      </c>
      <c r="C1846">
        <v>2.1718000000000001E-2</v>
      </c>
      <c r="D1846">
        <v>0.111466</v>
      </c>
      <c r="E1846">
        <v>0.36115000000000003</v>
      </c>
      <c r="F1846">
        <v>9.3557000000000001E-2</v>
      </c>
      <c r="G1846">
        <v>1.6404000000000002E-2</v>
      </c>
      <c r="H1846">
        <v>7.7152999999999999E-2</v>
      </c>
    </row>
    <row r="1847" spans="2:8">
      <c r="B1847" s="451">
        <v>42530</v>
      </c>
      <c r="C1847">
        <v>2.1523E-2</v>
      </c>
      <c r="D1847">
        <v>0.11151</v>
      </c>
      <c r="E1847">
        <v>0.36090099999999997</v>
      </c>
      <c r="F1847">
        <v>9.3236000000000013E-2</v>
      </c>
      <c r="G1847">
        <v>1.6867E-2</v>
      </c>
      <c r="H1847">
        <v>7.6368999999999992E-2</v>
      </c>
    </row>
    <row r="1848" spans="2:8">
      <c r="B1848" s="451">
        <v>42529</v>
      </c>
      <c r="C1848">
        <v>2.1488E-2</v>
      </c>
      <c r="D1848">
        <v>0.112164</v>
      </c>
      <c r="E1848">
        <v>0.36088599999999998</v>
      </c>
      <c r="F1848">
        <v>9.3521000000000007E-2</v>
      </c>
      <c r="G1848">
        <v>1.7021999999999999E-2</v>
      </c>
      <c r="H1848">
        <v>7.6498999999999998E-2</v>
      </c>
    </row>
    <row r="1849" spans="2:8">
      <c r="B1849" s="451">
        <v>42528</v>
      </c>
      <c r="C1849">
        <v>2.1529E-2</v>
      </c>
      <c r="D1849">
        <v>0.11215199999999999</v>
      </c>
      <c r="E1849">
        <v>0.36085900000000004</v>
      </c>
      <c r="F1849">
        <v>9.3703000000000009E-2</v>
      </c>
      <c r="G1849">
        <v>1.7177000000000001E-2</v>
      </c>
      <c r="H1849">
        <v>7.6525999999999997E-2</v>
      </c>
    </row>
    <row r="1850" spans="2:8">
      <c r="B1850" s="451">
        <v>42527</v>
      </c>
      <c r="C1850">
        <v>2.1548999999999999E-2</v>
      </c>
      <c r="D1850">
        <v>0.112427</v>
      </c>
      <c r="E1850">
        <v>0.36078899999999997</v>
      </c>
      <c r="F1850">
        <v>9.3839000000000006E-2</v>
      </c>
      <c r="G1850">
        <v>1.7367E-2</v>
      </c>
      <c r="H1850">
        <v>7.6471999999999998E-2</v>
      </c>
    </row>
    <row r="1851" spans="2:8">
      <c r="B1851" s="451">
        <v>42524</v>
      </c>
      <c r="C1851">
        <v>2.1638000000000001E-2</v>
      </c>
      <c r="D1851">
        <v>0.112205</v>
      </c>
      <c r="E1851">
        <v>0.36060599999999998</v>
      </c>
      <c r="F1851">
        <v>9.3874999999999986E-2</v>
      </c>
      <c r="G1851">
        <v>1.7003999999999998E-2</v>
      </c>
      <c r="H1851">
        <v>7.6870999999999995E-2</v>
      </c>
    </row>
    <row r="1852" spans="2:8">
      <c r="B1852" s="451">
        <v>42523</v>
      </c>
      <c r="C1852">
        <v>2.1568E-2</v>
      </c>
      <c r="D1852">
        <v>0.11234899999999999</v>
      </c>
      <c r="E1852">
        <v>0.36052899999999999</v>
      </c>
      <c r="F1852">
        <v>9.3824000000000005E-2</v>
      </c>
      <c r="G1852">
        <v>1.7988999999999998E-2</v>
      </c>
      <c r="H1852">
        <v>7.5835E-2</v>
      </c>
    </row>
    <row r="1853" spans="2:8">
      <c r="B1853" s="451">
        <v>42522</v>
      </c>
      <c r="C1853">
        <v>2.1627E-2</v>
      </c>
      <c r="D1853">
        <v>0.112264</v>
      </c>
      <c r="E1853">
        <v>0.360512</v>
      </c>
      <c r="F1853">
        <v>9.3934000000000004E-2</v>
      </c>
      <c r="G1853">
        <v>1.8353999999999999E-2</v>
      </c>
      <c r="H1853">
        <v>7.5579999999999994E-2</v>
      </c>
    </row>
    <row r="1854" spans="2:8">
      <c r="B1854" s="451">
        <v>42521</v>
      </c>
      <c r="C1854">
        <v>2.1650999999999997E-2</v>
      </c>
      <c r="D1854">
        <v>0.11232200000000001</v>
      </c>
      <c r="E1854">
        <v>0.36067399999999999</v>
      </c>
      <c r="F1854">
        <v>9.3932000000000002E-2</v>
      </c>
      <c r="G1854">
        <v>1.8458000000000002E-2</v>
      </c>
      <c r="H1854">
        <v>7.5473999999999999E-2</v>
      </c>
    </row>
    <row r="1855" spans="2:8">
      <c r="B1855" s="451">
        <v>42517</v>
      </c>
      <c r="C1855">
        <v>2.1652000000000001E-2</v>
      </c>
      <c r="D1855">
        <v>0.11211600000000001</v>
      </c>
      <c r="E1855">
        <v>0.360317</v>
      </c>
      <c r="F1855">
        <v>9.3812999999999994E-2</v>
      </c>
      <c r="G1855">
        <v>1.8509999999999999E-2</v>
      </c>
      <c r="H1855">
        <v>7.5303000000000009E-2</v>
      </c>
    </row>
    <row r="1856" spans="2:8">
      <c r="B1856" s="451">
        <v>42516</v>
      </c>
      <c r="C1856">
        <v>2.1732999999999999E-2</v>
      </c>
      <c r="D1856">
        <v>0.11224600000000001</v>
      </c>
      <c r="E1856">
        <v>0.36027199999999998</v>
      </c>
      <c r="F1856">
        <v>9.4053999999999999E-2</v>
      </c>
      <c r="G1856">
        <v>1.8282E-2</v>
      </c>
      <c r="H1856">
        <v>7.5772000000000006E-2</v>
      </c>
    </row>
    <row r="1857" spans="2:8">
      <c r="B1857" s="451">
        <v>42515</v>
      </c>
      <c r="C1857">
        <v>2.1729999999999999E-2</v>
      </c>
      <c r="D1857">
        <v>0.11210200000000001</v>
      </c>
      <c r="E1857">
        <v>0.360209</v>
      </c>
      <c r="F1857">
        <v>9.414199999999999E-2</v>
      </c>
      <c r="G1857">
        <v>1.8664E-2</v>
      </c>
      <c r="H1857">
        <v>7.547799999999999E-2</v>
      </c>
    </row>
    <row r="1858" spans="2:8">
      <c r="B1858" s="451">
        <v>42514</v>
      </c>
      <c r="C1858">
        <v>2.1869E-2</v>
      </c>
      <c r="D1858">
        <v>0.11222099999999999</v>
      </c>
      <c r="E1858">
        <v>0.36022100000000001</v>
      </c>
      <c r="F1858">
        <v>9.4677000000000011E-2</v>
      </c>
      <c r="G1858">
        <v>1.8629E-2</v>
      </c>
      <c r="H1858">
        <v>7.6048000000000004E-2</v>
      </c>
    </row>
    <row r="1859" spans="2:8">
      <c r="B1859" s="451">
        <v>42513</v>
      </c>
      <c r="C1859">
        <v>2.2170000000000002E-2</v>
      </c>
      <c r="D1859">
        <v>0.11312900000000001</v>
      </c>
      <c r="E1859">
        <v>0.36014200000000002</v>
      </c>
      <c r="F1859">
        <v>9.559200000000001E-2</v>
      </c>
      <c r="G1859">
        <v>1.8349999999999998E-2</v>
      </c>
      <c r="H1859">
        <v>7.7241999999999991E-2</v>
      </c>
    </row>
    <row r="1860" spans="2:8">
      <c r="B1860" s="451">
        <v>42510</v>
      </c>
      <c r="C1860">
        <v>2.2126E-2</v>
      </c>
      <c r="D1860">
        <v>0.112904</v>
      </c>
      <c r="E1860">
        <v>0.36091600000000001</v>
      </c>
      <c r="F1860">
        <v>9.5379000000000005E-2</v>
      </c>
      <c r="G1860">
        <v>1.8384000000000001E-2</v>
      </c>
      <c r="H1860">
        <v>7.6994999999999994E-2</v>
      </c>
    </row>
    <row r="1861" spans="2:8">
      <c r="B1861" s="451">
        <v>42509</v>
      </c>
      <c r="C1861">
        <v>2.2262000000000001E-2</v>
      </c>
      <c r="D1861">
        <v>0.112871</v>
      </c>
      <c r="E1861">
        <v>0.36091999999999996</v>
      </c>
      <c r="F1861">
        <v>9.5596E-2</v>
      </c>
      <c r="G1861">
        <v>1.8487E-2</v>
      </c>
      <c r="H1861">
        <v>7.7108999999999997E-2</v>
      </c>
    </row>
    <row r="1862" spans="2:8">
      <c r="B1862" s="451">
        <v>42508</v>
      </c>
      <c r="C1862">
        <v>2.2183000000000001E-2</v>
      </c>
      <c r="D1862">
        <v>0.11284000000000001</v>
      </c>
      <c r="E1862">
        <v>0.36107</v>
      </c>
      <c r="F1862">
        <v>9.5469999999999999E-2</v>
      </c>
      <c r="G1862">
        <v>1.8537999999999999E-2</v>
      </c>
      <c r="H1862">
        <v>7.6930999999999999E-2</v>
      </c>
    </row>
    <row r="1863" spans="2:8">
      <c r="B1863" s="451">
        <v>42507</v>
      </c>
      <c r="C1863">
        <v>2.214E-2</v>
      </c>
      <c r="D1863">
        <v>0.112967</v>
      </c>
      <c r="E1863">
        <v>0.361045</v>
      </c>
      <c r="F1863">
        <v>9.5393000000000006E-2</v>
      </c>
      <c r="G1863">
        <v>1.7722999999999999E-2</v>
      </c>
      <c r="H1863">
        <v>7.7670000000000003E-2</v>
      </c>
    </row>
    <row r="1864" spans="2:8">
      <c r="B1864" s="451">
        <v>42506</v>
      </c>
      <c r="C1864">
        <v>2.1884000000000001E-2</v>
      </c>
      <c r="D1864">
        <v>0.113188</v>
      </c>
      <c r="E1864">
        <v>0.36132800000000004</v>
      </c>
      <c r="F1864">
        <v>9.4962999999999992E-2</v>
      </c>
      <c r="G1864">
        <v>1.7533E-2</v>
      </c>
      <c r="H1864">
        <v>7.7429999999999999E-2</v>
      </c>
    </row>
    <row r="1865" spans="2:8">
      <c r="B1865" s="451">
        <v>42503</v>
      </c>
      <c r="C1865">
        <v>2.2101000000000003E-2</v>
      </c>
      <c r="D1865">
        <v>0.11311600000000001</v>
      </c>
      <c r="E1865">
        <v>0.361263</v>
      </c>
      <c r="F1865">
        <v>9.5114000000000004E-2</v>
      </c>
      <c r="G1865">
        <v>1.7000999999999999E-2</v>
      </c>
      <c r="H1865">
        <v>7.8113000000000002E-2</v>
      </c>
    </row>
    <row r="1866" spans="2:8">
      <c r="B1866" s="451">
        <v>42502</v>
      </c>
      <c r="C1866">
        <v>2.189E-2</v>
      </c>
      <c r="D1866">
        <v>0.11273799999999999</v>
      </c>
      <c r="E1866">
        <v>0.36129699999999998</v>
      </c>
      <c r="F1866">
        <v>9.4581999999999999E-2</v>
      </c>
      <c r="G1866">
        <v>1.7516E-2</v>
      </c>
      <c r="H1866">
        <v>7.7065999999999996E-2</v>
      </c>
    </row>
    <row r="1867" spans="2:8">
      <c r="B1867" s="451">
        <v>42501</v>
      </c>
      <c r="C1867">
        <v>2.1899999999999999E-2</v>
      </c>
      <c r="D1867">
        <v>0.11277799999999999</v>
      </c>
      <c r="E1867">
        <v>0.361207</v>
      </c>
      <c r="F1867">
        <v>9.4644999999999993E-2</v>
      </c>
      <c r="G1867">
        <v>1.7367E-2</v>
      </c>
      <c r="H1867">
        <v>7.7277999999999999E-2</v>
      </c>
    </row>
    <row r="1868" spans="2:8">
      <c r="B1868" s="451">
        <v>42500</v>
      </c>
      <c r="C1868">
        <v>2.1680999999999999E-2</v>
      </c>
      <c r="D1868">
        <v>0.112791</v>
      </c>
      <c r="E1868">
        <v>0.36124000000000001</v>
      </c>
      <c r="F1868">
        <v>9.4285999999999995E-2</v>
      </c>
      <c r="G1868">
        <v>1.7613E-2</v>
      </c>
      <c r="H1868">
        <v>7.6673000000000005E-2</v>
      </c>
    </row>
    <row r="1869" spans="2:8">
      <c r="B1869" s="451">
        <v>42499</v>
      </c>
      <c r="C1869">
        <v>2.1945000000000003E-2</v>
      </c>
      <c r="D1869">
        <v>0.11266</v>
      </c>
      <c r="E1869">
        <v>0.36119699999999999</v>
      </c>
      <c r="F1869">
        <v>9.478099999999999E-2</v>
      </c>
      <c r="G1869">
        <v>1.7506999999999998E-2</v>
      </c>
      <c r="H1869">
        <v>7.7274000000000009E-2</v>
      </c>
    </row>
    <row r="1870" spans="2:8">
      <c r="B1870" s="451">
        <v>42496</v>
      </c>
      <c r="C1870">
        <v>2.1964000000000001E-2</v>
      </c>
      <c r="D1870">
        <v>0.111801</v>
      </c>
      <c r="E1870">
        <v>0.36133000000000004</v>
      </c>
      <c r="F1870">
        <v>9.4888E-2</v>
      </c>
      <c r="G1870">
        <v>1.7788999999999999E-2</v>
      </c>
      <c r="H1870">
        <v>7.7100000000000002E-2</v>
      </c>
    </row>
    <row r="1871" spans="2:8">
      <c r="B1871" s="451">
        <v>42495</v>
      </c>
      <c r="C1871">
        <v>2.2035999999999997E-2</v>
      </c>
      <c r="D1871">
        <v>0.11186500000000001</v>
      </c>
      <c r="E1871">
        <v>0.36142400000000002</v>
      </c>
      <c r="F1871">
        <v>9.5158000000000006E-2</v>
      </c>
      <c r="G1871">
        <v>1.7453E-2</v>
      </c>
      <c r="H1871">
        <v>7.7704000000000009E-2</v>
      </c>
    </row>
    <row r="1872" spans="2:8">
      <c r="B1872" s="451">
        <v>42494</v>
      </c>
      <c r="C1872">
        <v>2.2031000000000002E-2</v>
      </c>
      <c r="D1872">
        <v>0.112041</v>
      </c>
      <c r="E1872">
        <v>0.36131200000000002</v>
      </c>
      <c r="F1872">
        <v>9.525299999999999E-2</v>
      </c>
      <c r="G1872">
        <v>1.7752E-2</v>
      </c>
      <c r="H1872">
        <v>7.7501E-2</v>
      </c>
    </row>
    <row r="1873" spans="2:8">
      <c r="B1873" s="451">
        <v>42493</v>
      </c>
      <c r="C1873">
        <v>2.1894999999999998E-2</v>
      </c>
      <c r="D1873">
        <v>0.11233599999999999</v>
      </c>
      <c r="E1873">
        <v>0.36138700000000001</v>
      </c>
      <c r="F1873">
        <v>9.5214999999999994E-2</v>
      </c>
      <c r="G1873">
        <v>1.7963E-2</v>
      </c>
      <c r="H1873">
        <v>7.7252000000000001E-2</v>
      </c>
    </row>
    <row r="1874" spans="2:8">
      <c r="B1874" s="451">
        <v>42492</v>
      </c>
      <c r="C1874">
        <v>2.1696E-2</v>
      </c>
      <c r="D1874">
        <v>0.112537</v>
      </c>
      <c r="E1874">
        <v>0.36165900000000001</v>
      </c>
      <c r="F1874">
        <v>9.4899999999999998E-2</v>
      </c>
      <c r="G1874">
        <v>1.8723E-2</v>
      </c>
      <c r="H1874">
        <v>7.6176999999999995E-2</v>
      </c>
    </row>
    <row r="1875" spans="2:8">
      <c r="B1875" s="451">
        <v>42489</v>
      </c>
      <c r="C1875">
        <v>2.1880999999999998E-2</v>
      </c>
      <c r="D1875">
        <v>0.11154500000000001</v>
      </c>
      <c r="E1875">
        <v>0.361815</v>
      </c>
      <c r="F1875">
        <v>9.4735999999999987E-2</v>
      </c>
      <c r="G1875">
        <v>1.8332999999999999E-2</v>
      </c>
      <c r="H1875">
        <v>7.6402999999999999E-2</v>
      </c>
    </row>
    <row r="1876" spans="2:8">
      <c r="B1876" s="451">
        <v>42488</v>
      </c>
      <c r="C1876">
        <v>2.1768999999999997E-2</v>
      </c>
      <c r="D1876">
        <v>0.11060700000000001</v>
      </c>
      <c r="E1876">
        <v>0.36180699999999999</v>
      </c>
      <c r="F1876">
        <v>9.423999999999999E-2</v>
      </c>
      <c r="G1876">
        <v>1.8242999999999999E-2</v>
      </c>
      <c r="H1876">
        <v>7.5997000000000009E-2</v>
      </c>
    </row>
    <row r="1877" spans="2:8">
      <c r="B1877" s="451">
        <v>42487</v>
      </c>
      <c r="C1877">
        <v>2.1534000000000001E-2</v>
      </c>
      <c r="D1877">
        <v>0.110459</v>
      </c>
      <c r="E1877">
        <v>0.36174599999999996</v>
      </c>
      <c r="F1877">
        <v>9.3933000000000003E-2</v>
      </c>
      <c r="G1877">
        <v>1.8506999999999999E-2</v>
      </c>
      <c r="H1877">
        <v>7.5425000000000006E-2</v>
      </c>
    </row>
    <row r="1878" spans="2:8">
      <c r="B1878" s="451">
        <v>42486</v>
      </c>
      <c r="C1878">
        <v>2.1545000000000002E-2</v>
      </c>
      <c r="D1878">
        <v>0.111652</v>
      </c>
      <c r="E1878">
        <v>0.361288</v>
      </c>
      <c r="F1878">
        <v>9.4633999999999996E-2</v>
      </c>
      <c r="G1878">
        <v>1.9271E-2</v>
      </c>
      <c r="H1878">
        <v>7.5362999999999999E-2</v>
      </c>
    </row>
    <row r="1879" spans="2:8">
      <c r="B1879" s="451">
        <v>42485</v>
      </c>
      <c r="C1879">
        <v>2.1478999999999998E-2</v>
      </c>
      <c r="D1879">
        <v>0.11226699999999999</v>
      </c>
      <c r="E1879">
        <v>0.36402500000000004</v>
      </c>
      <c r="F1879">
        <v>9.4892000000000004E-2</v>
      </c>
      <c r="G1879">
        <v>1.9127999999999999E-2</v>
      </c>
      <c r="H1879">
        <v>7.5764999999999999E-2</v>
      </c>
    </row>
    <row r="1880" spans="2:8">
      <c r="B1880" s="451">
        <v>42482</v>
      </c>
      <c r="C1880">
        <v>2.1455999999999999E-2</v>
      </c>
      <c r="D1880">
        <v>0.11221600000000001</v>
      </c>
      <c r="E1880">
        <v>0.36125599999999997</v>
      </c>
      <c r="F1880">
        <v>9.4959000000000002E-2</v>
      </c>
      <c r="G1880">
        <v>1.8877999999999999E-2</v>
      </c>
      <c r="H1880">
        <v>7.608100000000001E-2</v>
      </c>
    </row>
    <row r="1881" spans="2:8">
      <c r="B1881" s="451">
        <v>42481</v>
      </c>
      <c r="C1881">
        <v>2.1442000000000003E-2</v>
      </c>
      <c r="D1881">
        <v>0.112667</v>
      </c>
      <c r="E1881">
        <v>0.36104399999999998</v>
      </c>
      <c r="F1881">
        <v>9.5104000000000008E-2</v>
      </c>
      <c r="G1881">
        <v>1.8610000000000002E-2</v>
      </c>
      <c r="H1881">
        <v>7.6494000000000006E-2</v>
      </c>
    </row>
    <row r="1882" spans="2:8">
      <c r="B1882" s="451">
        <v>42480</v>
      </c>
      <c r="C1882">
        <v>2.1297999999999997E-2</v>
      </c>
      <c r="D1882">
        <v>0.11214299999999999</v>
      </c>
      <c r="E1882">
        <v>0.36101300000000003</v>
      </c>
      <c r="F1882">
        <v>9.4579999999999997E-2</v>
      </c>
      <c r="G1882">
        <v>1.8450000000000001E-2</v>
      </c>
      <c r="H1882">
        <v>7.6129000000000002E-2</v>
      </c>
    </row>
    <row r="1883" spans="2:8">
      <c r="B1883" s="451">
        <v>42479</v>
      </c>
      <c r="C1883">
        <v>2.128E-2</v>
      </c>
      <c r="D1883">
        <v>0.11161</v>
      </c>
      <c r="E1883">
        <v>0.36103400000000002</v>
      </c>
      <c r="F1883">
        <v>9.4419000000000003E-2</v>
      </c>
      <c r="G1883">
        <v>1.7850999999999999E-2</v>
      </c>
      <c r="H1883">
        <v>7.6567999999999997E-2</v>
      </c>
    </row>
    <row r="1884" spans="2:8">
      <c r="B1884" s="451">
        <v>42478</v>
      </c>
      <c r="C1884">
        <v>2.1336000000000001E-2</v>
      </c>
      <c r="D1884">
        <v>0.11244899999999999</v>
      </c>
      <c r="E1884">
        <v>0.359178</v>
      </c>
      <c r="F1884">
        <v>9.4754000000000005E-2</v>
      </c>
      <c r="G1884">
        <v>1.7710999999999998E-2</v>
      </c>
      <c r="H1884">
        <v>7.7043E-2</v>
      </c>
    </row>
    <row r="1885" spans="2:8">
      <c r="B1885" s="451">
        <v>42475</v>
      </c>
      <c r="C1885">
        <v>2.1484999999999997E-2</v>
      </c>
      <c r="D1885">
        <v>0.111775</v>
      </c>
      <c r="E1885">
        <v>0.35991599999999996</v>
      </c>
      <c r="F1885">
        <v>9.4957E-2</v>
      </c>
      <c r="G1885">
        <v>1.7517999999999999E-2</v>
      </c>
      <c r="H1885">
        <v>7.7438999999999994E-2</v>
      </c>
    </row>
    <row r="1886" spans="2:8">
      <c r="B1886" s="451">
        <v>42474</v>
      </c>
      <c r="C1886">
        <v>2.1465000000000001E-2</v>
      </c>
      <c r="D1886">
        <v>0.11153200000000001</v>
      </c>
      <c r="E1886">
        <v>0.35986099999999999</v>
      </c>
      <c r="F1886">
        <v>9.4893000000000005E-2</v>
      </c>
      <c r="G1886">
        <v>1.7919000000000001E-2</v>
      </c>
      <c r="H1886">
        <v>7.6974000000000001E-2</v>
      </c>
    </row>
    <row r="1887" spans="2:8">
      <c r="B1887" s="451">
        <v>42473</v>
      </c>
      <c r="C1887">
        <v>2.1455000000000002E-2</v>
      </c>
      <c r="D1887">
        <v>0.11165900000000001</v>
      </c>
      <c r="E1887">
        <v>0.35985300000000003</v>
      </c>
      <c r="F1887">
        <v>9.5025999999999999E-2</v>
      </c>
      <c r="G1887">
        <v>1.7639000000000002E-2</v>
      </c>
      <c r="H1887">
        <v>7.7386999999999997E-2</v>
      </c>
    </row>
    <row r="1888" spans="2:8">
      <c r="B1888" s="451">
        <v>42472</v>
      </c>
      <c r="C1888">
        <v>2.1659999999999999E-2</v>
      </c>
      <c r="D1888">
        <v>0.111579</v>
      </c>
      <c r="E1888">
        <v>0.35985400000000001</v>
      </c>
      <c r="F1888">
        <v>9.5440000000000011E-2</v>
      </c>
      <c r="G1888">
        <v>1.7760999999999999E-2</v>
      </c>
      <c r="H1888">
        <v>7.7678999999999998E-2</v>
      </c>
    </row>
    <row r="1889" spans="2:8">
      <c r="B1889" s="451">
        <v>42471</v>
      </c>
      <c r="C1889">
        <v>2.1867000000000001E-2</v>
      </c>
      <c r="D1889">
        <v>0.11147399999999999</v>
      </c>
      <c r="E1889">
        <v>0.35934199999999999</v>
      </c>
      <c r="F1889">
        <v>9.5801999999999998E-2</v>
      </c>
      <c r="G1889">
        <v>1.7254000000000002E-2</v>
      </c>
      <c r="H1889">
        <v>7.8548000000000007E-2</v>
      </c>
    </row>
    <row r="1890" spans="2:8">
      <c r="B1890" s="451">
        <v>42468</v>
      </c>
      <c r="C1890">
        <v>2.1860000000000001E-2</v>
      </c>
      <c r="D1890">
        <v>0.113139</v>
      </c>
      <c r="E1890">
        <v>0.35895100000000002</v>
      </c>
      <c r="F1890">
        <v>9.6384999999999998E-2</v>
      </c>
      <c r="G1890">
        <v>1.7166999999999998E-2</v>
      </c>
      <c r="H1890">
        <v>7.9217999999999997E-2</v>
      </c>
    </row>
    <row r="1891" spans="2:8">
      <c r="B1891" s="451">
        <v>42467</v>
      </c>
      <c r="C1891">
        <v>2.1909999999999999E-2</v>
      </c>
      <c r="D1891">
        <v>0.11308699999999999</v>
      </c>
      <c r="E1891">
        <v>0.35887399999999997</v>
      </c>
      <c r="F1891">
        <v>9.6379999999999993E-2</v>
      </c>
      <c r="G1891">
        <v>1.6889000000000001E-2</v>
      </c>
      <c r="H1891">
        <v>7.9492000000000007E-2</v>
      </c>
    </row>
    <row r="1892" spans="2:8">
      <c r="B1892" s="451">
        <v>42466</v>
      </c>
      <c r="C1892">
        <v>2.1646000000000002E-2</v>
      </c>
      <c r="D1892">
        <v>0.11316100000000001</v>
      </c>
      <c r="E1892">
        <v>0.35878399999999999</v>
      </c>
      <c r="F1892">
        <v>9.5945000000000003E-2</v>
      </c>
      <c r="G1892">
        <v>1.7548999999999999E-2</v>
      </c>
      <c r="H1892">
        <v>7.8395999999999993E-2</v>
      </c>
    </row>
    <row r="1893" spans="2:8">
      <c r="B1893" s="451">
        <v>42465</v>
      </c>
      <c r="C1893">
        <v>2.1869E-2</v>
      </c>
      <c r="D1893">
        <v>0.11319499999999999</v>
      </c>
      <c r="E1893">
        <v>0.35852600000000001</v>
      </c>
      <c r="F1893">
        <v>9.6488999999999991E-2</v>
      </c>
      <c r="G1893">
        <v>1.7201000000000001E-2</v>
      </c>
      <c r="H1893">
        <v>7.9288999999999998E-2</v>
      </c>
    </row>
    <row r="1894" spans="2:8">
      <c r="B1894" s="451">
        <v>42464</v>
      </c>
      <c r="C1894">
        <v>2.1623999999999997E-2</v>
      </c>
      <c r="D1894">
        <v>0.113331</v>
      </c>
      <c r="E1894">
        <v>0.35843700000000001</v>
      </c>
      <c r="F1894">
        <v>9.5993999999999996E-2</v>
      </c>
      <c r="G1894">
        <v>1.7618000000000002E-2</v>
      </c>
      <c r="H1894">
        <v>7.8376000000000001E-2</v>
      </c>
    </row>
    <row r="1895" spans="2:8">
      <c r="B1895" s="451">
        <v>42461</v>
      </c>
      <c r="C1895">
        <v>2.154E-2</v>
      </c>
      <c r="D1895">
        <v>0.113619</v>
      </c>
      <c r="E1895">
        <v>0.35836499999999999</v>
      </c>
      <c r="F1895">
        <v>9.6029000000000003E-2</v>
      </c>
      <c r="G1895">
        <v>1.7704999999999999E-2</v>
      </c>
      <c r="H1895">
        <v>7.8324000000000005E-2</v>
      </c>
    </row>
    <row r="1896" spans="2:8">
      <c r="B1896" s="451">
        <v>42460</v>
      </c>
      <c r="C1896">
        <v>2.1682999999999997E-2</v>
      </c>
      <c r="D1896">
        <v>0.113409</v>
      </c>
      <c r="E1896">
        <v>0.35854199999999997</v>
      </c>
      <c r="F1896">
        <v>9.6256999999999995E-2</v>
      </c>
      <c r="G1896">
        <v>1.7686999999999998E-2</v>
      </c>
      <c r="H1896">
        <v>7.8570000000000001E-2</v>
      </c>
    </row>
    <row r="1897" spans="2:8">
      <c r="B1897" s="451">
        <v>42459</v>
      </c>
      <c r="C1897">
        <v>2.1635000000000001E-2</v>
      </c>
      <c r="D1897">
        <v>0.11354599999999999</v>
      </c>
      <c r="E1897">
        <v>0.35848199999999997</v>
      </c>
      <c r="F1897">
        <v>9.6190999999999999E-2</v>
      </c>
      <c r="G1897">
        <v>1.8228000000000001E-2</v>
      </c>
      <c r="H1897">
        <v>7.7962999999999991E-2</v>
      </c>
    </row>
    <row r="1898" spans="2:8">
      <c r="B1898" s="451">
        <v>42458</v>
      </c>
      <c r="C1898">
        <v>2.1745999999999998E-2</v>
      </c>
      <c r="D1898">
        <v>0.113147</v>
      </c>
      <c r="E1898">
        <v>0.35876199999999997</v>
      </c>
      <c r="F1898">
        <v>9.6254000000000006E-2</v>
      </c>
      <c r="G1898">
        <v>1.8035000000000002E-2</v>
      </c>
      <c r="H1898">
        <v>7.8218999999999997E-2</v>
      </c>
    </row>
    <row r="1899" spans="2:8">
      <c r="B1899" s="451">
        <v>42457</v>
      </c>
      <c r="C1899">
        <v>2.1930999999999999E-2</v>
      </c>
      <c r="D1899">
        <v>0.11265599999999999</v>
      </c>
      <c r="E1899">
        <v>0.35875100000000004</v>
      </c>
      <c r="F1899">
        <v>9.6549999999999997E-2</v>
      </c>
      <c r="G1899">
        <v>1.8859999999999998E-2</v>
      </c>
      <c r="H1899">
        <v>7.7689999999999995E-2</v>
      </c>
    </row>
    <row r="1900" spans="2:8">
      <c r="B1900" s="451">
        <v>42453</v>
      </c>
      <c r="C1900">
        <v>2.1943999999999998E-2</v>
      </c>
      <c r="D1900">
        <v>0.11254500000000001</v>
      </c>
      <c r="E1900">
        <v>0.35844900000000002</v>
      </c>
      <c r="F1900">
        <v>9.6529000000000004E-2</v>
      </c>
      <c r="G1900">
        <v>1.9E-2</v>
      </c>
      <c r="H1900">
        <v>7.7528E-2</v>
      </c>
    </row>
    <row r="1901" spans="2:8">
      <c r="B1901" s="451">
        <v>42452</v>
      </c>
      <c r="C1901">
        <v>2.1951000000000002E-2</v>
      </c>
      <c r="D1901">
        <v>0.112415</v>
      </c>
      <c r="E1901">
        <v>0.35842299999999999</v>
      </c>
      <c r="F1901">
        <v>9.6488999999999991E-2</v>
      </c>
      <c r="G1901">
        <v>1.8786000000000001E-2</v>
      </c>
      <c r="H1901">
        <v>7.7702999999999994E-2</v>
      </c>
    </row>
    <row r="1902" spans="2:8">
      <c r="B1902" s="451">
        <v>42451</v>
      </c>
      <c r="C1902">
        <v>2.1815000000000001E-2</v>
      </c>
      <c r="D1902">
        <v>0.112372</v>
      </c>
      <c r="E1902">
        <v>0.35837200000000002</v>
      </c>
      <c r="F1902">
        <v>9.6295999999999993E-2</v>
      </c>
      <c r="G1902">
        <v>1.9403E-2</v>
      </c>
      <c r="H1902">
        <v>7.6892000000000002E-2</v>
      </c>
    </row>
    <row r="1903" spans="2:8">
      <c r="B1903" s="451">
        <v>42450</v>
      </c>
      <c r="C1903">
        <v>2.1794999999999998E-2</v>
      </c>
      <c r="D1903">
        <v>0.112279</v>
      </c>
      <c r="E1903">
        <v>0.35840299999999997</v>
      </c>
      <c r="F1903">
        <v>9.6305999999999989E-2</v>
      </c>
      <c r="G1903">
        <v>1.9154999999999998E-2</v>
      </c>
      <c r="H1903">
        <v>7.7150999999999997E-2</v>
      </c>
    </row>
    <row r="1904" spans="2:8">
      <c r="B1904" s="451">
        <v>42447</v>
      </c>
      <c r="C1904">
        <v>2.1829000000000001E-2</v>
      </c>
      <c r="D1904">
        <v>0.112277</v>
      </c>
      <c r="E1904">
        <v>0.35808999999999996</v>
      </c>
      <c r="F1904">
        <v>9.643800000000001E-2</v>
      </c>
      <c r="G1904">
        <v>1.8731999999999999E-2</v>
      </c>
      <c r="H1904">
        <v>7.7705999999999997E-2</v>
      </c>
    </row>
    <row r="1905" spans="2:8">
      <c r="B1905" s="451">
        <v>42446</v>
      </c>
      <c r="C1905">
        <v>2.1925E-2</v>
      </c>
      <c r="D1905">
        <v>0.112369</v>
      </c>
      <c r="E1905">
        <v>0.35809299999999999</v>
      </c>
      <c r="F1905">
        <v>9.6675000000000011E-2</v>
      </c>
      <c r="G1905">
        <v>1.8957999999999999E-2</v>
      </c>
      <c r="H1905">
        <v>7.7716000000000007E-2</v>
      </c>
    </row>
    <row r="1906" spans="2:8">
      <c r="B1906" s="451">
        <v>42445</v>
      </c>
      <c r="C1906">
        <v>2.2058000000000001E-2</v>
      </c>
      <c r="D1906">
        <v>0.11244199999999999</v>
      </c>
      <c r="E1906">
        <v>0.358072</v>
      </c>
      <c r="F1906">
        <v>9.6991999999999995E-2</v>
      </c>
      <c r="G1906">
        <v>1.9081000000000001E-2</v>
      </c>
      <c r="H1906">
        <v>7.7911000000000008E-2</v>
      </c>
    </row>
    <row r="1907" spans="2:8">
      <c r="B1907" s="451">
        <v>42444</v>
      </c>
      <c r="C1907">
        <v>2.2179999999999998E-2</v>
      </c>
      <c r="D1907">
        <v>0.112412</v>
      </c>
      <c r="E1907">
        <v>0.35807600000000001</v>
      </c>
      <c r="F1907">
        <v>9.7213999999999995E-2</v>
      </c>
      <c r="G1907">
        <v>1.9699000000000001E-2</v>
      </c>
      <c r="H1907">
        <v>7.7515000000000001E-2</v>
      </c>
    </row>
    <row r="1908" spans="2:8">
      <c r="B1908" s="451">
        <v>42443</v>
      </c>
      <c r="C1908">
        <v>2.2117000000000001E-2</v>
      </c>
      <c r="D1908">
        <v>0.11251899999999999</v>
      </c>
      <c r="E1908">
        <v>0.35820500000000005</v>
      </c>
      <c r="F1908">
        <v>9.7222000000000003E-2</v>
      </c>
      <c r="G1908">
        <v>1.9592000000000002E-2</v>
      </c>
      <c r="H1908">
        <v>7.7630999999999992E-2</v>
      </c>
    </row>
    <row r="1909" spans="2:8">
      <c r="B1909" s="451">
        <v>42440</v>
      </c>
      <c r="C1909">
        <v>2.2078E-2</v>
      </c>
      <c r="D1909">
        <v>0.11283</v>
      </c>
      <c r="E1909">
        <v>0.35804799999999998</v>
      </c>
      <c r="F1909">
        <v>9.7341999999999998E-2</v>
      </c>
      <c r="G1909">
        <v>1.9838999999999999E-2</v>
      </c>
      <c r="H1909">
        <v>7.7503000000000002E-2</v>
      </c>
    </row>
    <row r="1910" spans="2:8">
      <c r="B1910" s="451">
        <v>42439</v>
      </c>
      <c r="C1910">
        <v>2.2442000000000004E-2</v>
      </c>
      <c r="D1910">
        <v>0.11277</v>
      </c>
      <c r="E1910">
        <v>0.357991</v>
      </c>
      <c r="F1910">
        <v>9.8018999999999995E-2</v>
      </c>
      <c r="G1910">
        <v>1.9323E-2</v>
      </c>
      <c r="H1910">
        <v>7.8695000000000001E-2</v>
      </c>
    </row>
    <row r="1911" spans="2:8">
      <c r="B1911" s="451">
        <v>42438</v>
      </c>
      <c r="C1911">
        <v>2.2425999999999998E-2</v>
      </c>
      <c r="D1911">
        <v>0.11294499999999999</v>
      </c>
      <c r="E1911">
        <v>0.35793599999999998</v>
      </c>
      <c r="F1911">
        <v>9.8123000000000002E-2</v>
      </c>
      <c r="G1911">
        <v>1.8759999999999999E-2</v>
      </c>
      <c r="H1911">
        <v>7.9363000000000003E-2</v>
      </c>
    </row>
    <row r="1912" spans="2:8">
      <c r="B1912" s="451">
        <v>42437</v>
      </c>
      <c r="C1912">
        <v>2.2452E-2</v>
      </c>
      <c r="D1912">
        <v>0.11227499999999999</v>
      </c>
      <c r="E1912">
        <v>0.35797299999999999</v>
      </c>
      <c r="F1912">
        <v>9.7931000000000004E-2</v>
      </c>
      <c r="G1912">
        <v>1.8287000000000001E-2</v>
      </c>
      <c r="H1912">
        <v>7.9644000000000006E-2</v>
      </c>
    </row>
    <row r="1913" spans="2:8">
      <c r="B1913" s="451">
        <v>42436</v>
      </c>
      <c r="C1913">
        <v>2.2191000000000002E-2</v>
      </c>
      <c r="D1913">
        <v>0.11236800000000001</v>
      </c>
      <c r="E1913">
        <v>0.35783700000000002</v>
      </c>
      <c r="F1913">
        <v>9.7253000000000006E-2</v>
      </c>
      <c r="G1913">
        <v>1.9057000000000001E-2</v>
      </c>
      <c r="H1913">
        <v>7.8196000000000002E-2</v>
      </c>
    </row>
    <row r="1914" spans="2:8">
      <c r="B1914" s="451">
        <v>42433</v>
      </c>
      <c r="C1914">
        <v>2.2254999999999997E-2</v>
      </c>
      <c r="D1914">
        <v>0.110841</v>
      </c>
      <c r="E1914">
        <v>0.35765500000000006</v>
      </c>
      <c r="F1914">
        <v>9.6580999999999986E-2</v>
      </c>
      <c r="G1914">
        <v>1.8741000000000001E-2</v>
      </c>
      <c r="H1914">
        <v>7.7840999999999994E-2</v>
      </c>
    </row>
    <row r="1915" spans="2:8">
      <c r="B1915" s="451">
        <v>42432</v>
      </c>
      <c r="C1915">
        <v>2.2309000000000002E-2</v>
      </c>
      <c r="D1915">
        <v>0.11111800000000001</v>
      </c>
      <c r="E1915">
        <v>0.35750700000000002</v>
      </c>
      <c r="F1915">
        <v>9.6869999999999998E-2</v>
      </c>
      <c r="G1915">
        <v>1.8337000000000003E-2</v>
      </c>
      <c r="H1915">
        <v>7.8533000000000006E-2</v>
      </c>
    </row>
    <row r="1916" spans="2:8">
      <c r="B1916" s="451">
        <v>42431</v>
      </c>
      <c r="C1916">
        <v>2.2391000000000001E-2</v>
      </c>
      <c r="D1916">
        <v>0.111919</v>
      </c>
      <c r="E1916">
        <v>0.35744500000000001</v>
      </c>
      <c r="F1916">
        <v>9.7406000000000006E-2</v>
      </c>
      <c r="G1916">
        <v>1.8405999999999999E-2</v>
      </c>
      <c r="H1916">
        <v>7.9000000000000001E-2</v>
      </c>
    </row>
    <row r="1917" spans="2:8">
      <c r="B1917" s="451">
        <v>42430</v>
      </c>
      <c r="C1917">
        <v>2.2469000000000003E-2</v>
      </c>
      <c r="D1917">
        <v>0.112085</v>
      </c>
      <c r="E1917">
        <v>0.35741400000000001</v>
      </c>
      <c r="F1917">
        <v>9.7735000000000002E-2</v>
      </c>
      <c r="G1917">
        <v>1.8249000000000001E-2</v>
      </c>
      <c r="H1917">
        <v>7.9486000000000001E-2</v>
      </c>
    </row>
    <row r="1918" spans="2:8">
      <c r="B1918" s="451">
        <v>42429</v>
      </c>
      <c r="C1918">
        <v>2.3026000000000001E-2</v>
      </c>
      <c r="D1918">
        <v>0.111874</v>
      </c>
      <c r="E1918">
        <v>0.35738999999999999</v>
      </c>
      <c r="F1918">
        <v>9.8697999999999994E-2</v>
      </c>
      <c r="G1918">
        <v>1.7346999999999998E-2</v>
      </c>
      <c r="H1918">
        <v>8.1349999999999992E-2</v>
      </c>
    </row>
    <row r="1919" spans="2:8">
      <c r="B1919" s="451">
        <v>42426</v>
      </c>
      <c r="C1919">
        <v>2.2831999999999998E-2</v>
      </c>
      <c r="D1919">
        <v>0.111871</v>
      </c>
      <c r="E1919">
        <v>0.35715200000000003</v>
      </c>
      <c r="F1919">
        <v>9.8553999999999989E-2</v>
      </c>
      <c r="G1919">
        <v>1.7623E-2</v>
      </c>
      <c r="H1919">
        <v>8.0931000000000003E-2</v>
      </c>
    </row>
    <row r="1920" spans="2:8">
      <c r="B1920" s="451">
        <v>42425</v>
      </c>
      <c r="C1920">
        <v>2.2776000000000001E-2</v>
      </c>
      <c r="D1920">
        <v>0.11203300000000001</v>
      </c>
      <c r="E1920">
        <v>0.35714100000000004</v>
      </c>
      <c r="F1920">
        <v>9.8271999999999998E-2</v>
      </c>
      <c r="G1920">
        <v>1.7156999999999999E-2</v>
      </c>
      <c r="H1920">
        <v>8.1114999999999993E-2</v>
      </c>
    </row>
    <row r="1921" spans="2:8">
      <c r="B1921" s="451">
        <v>42424</v>
      </c>
      <c r="C1921">
        <v>2.3062999999999997E-2</v>
      </c>
      <c r="D1921">
        <v>0.111112</v>
      </c>
      <c r="E1921">
        <v>0.35710399999999998</v>
      </c>
      <c r="F1921">
        <v>9.8519000000000009E-2</v>
      </c>
      <c r="G1921">
        <v>1.7484E-2</v>
      </c>
      <c r="H1921">
        <v>8.103500000000001E-2</v>
      </c>
    </row>
    <row r="1922" spans="2:8">
      <c r="B1922" s="451">
        <v>42423</v>
      </c>
      <c r="C1922">
        <v>2.3180999999999997E-2</v>
      </c>
      <c r="D1922">
        <v>0.111027</v>
      </c>
      <c r="E1922">
        <v>0.35700799999999999</v>
      </c>
      <c r="F1922">
        <v>9.9373000000000003E-2</v>
      </c>
      <c r="G1922">
        <v>1.7225000000000001E-2</v>
      </c>
      <c r="H1922">
        <v>8.2147999999999999E-2</v>
      </c>
    </row>
    <row r="1923" spans="2:8">
      <c r="B1923" s="451">
        <v>42422</v>
      </c>
      <c r="C1923">
        <v>2.2863999999999999E-2</v>
      </c>
      <c r="D1923">
        <v>0.115913</v>
      </c>
      <c r="E1923">
        <v>0.35688300000000001</v>
      </c>
      <c r="F1923">
        <v>9.9994E-2</v>
      </c>
      <c r="G1923">
        <v>1.7517999999999999E-2</v>
      </c>
      <c r="H1923">
        <v>8.2476999999999995E-2</v>
      </c>
    </row>
    <row r="1924" spans="2:8">
      <c r="B1924" s="451">
        <v>42419</v>
      </c>
      <c r="C1924">
        <v>2.3177E-2</v>
      </c>
      <c r="D1924">
        <v>0.11098599999999999</v>
      </c>
      <c r="E1924">
        <v>0.356821</v>
      </c>
      <c r="F1924">
        <v>9.8934999999999995E-2</v>
      </c>
      <c r="G1924">
        <v>1.7448999999999999E-2</v>
      </c>
      <c r="H1924">
        <v>8.1486000000000003E-2</v>
      </c>
    </row>
    <row r="1925" spans="2:8">
      <c r="B1925" s="451">
        <v>42418</v>
      </c>
      <c r="C1925">
        <v>2.3178999999999998E-2</v>
      </c>
      <c r="D1925">
        <v>0.110794</v>
      </c>
      <c r="E1925">
        <v>0.35671799999999998</v>
      </c>
      <c r="F1925">
        <v>9.894E-2</v>
      </c>
      <c r="G1925">
        <v>1.7396000000000002E-2</v>
      </c>
      <c r="H1925">
        <v>8.1544000000000005E-2</v>
      </c>
    </row>
    <row r="1926" spans="2:8">
      <c r="B1926" s="451">
        <v>42417</v>
      </c>
      <c r="C1926">
        <v>2.3031000000000003E-2</v>
      </c>
      <c r="D1926">
        <v>0.111245</v>
      </c>
      <c r="E1926">
        <v>0.35664200000000001</v>
      </c>
      <c r="F1926">
        <v>9.9054000000000003E-2</v>
      </c>
      <c r="G1926">
        <v>1.8189999999999998E-2</v>
      </c>
      <c r="H1926">
        <v>8.0863999999999991E-2</v>
      </c>
    </row>
    <row r="1927" spans="2:8">
      <c r="B1927" s="451">
        <v>42416</v>
      </c>
      <c r="C1927">
        <v>2.3384000000000002E-2</v>
      </c>
      <c r="D1927">
        <v>0.111165</v>
      </c>
      <c r="E1927">
        <v>0.35631000000000002</v>
      </c>
      <c r="F1927">
        <v>9.9838999999999997E-2</v>
      </c>
      <c r="G1927">
        <v>1.7722999999999999E-2</v>
      </c>
      <c r="H1927">
        <v>8.2116000000000008E-2</v>
      </c>
    </row>
    <row r="1928" spans="2:8">
      <c r="B1928" s="451">
        <v>42412</v>
      </c>
      <c r="C1928">
        <v>2.3768999999999998E-2</v>
      </c>
      <c r="D1928">
        <v>0.110471</v>
      </c>
      <c r="E1928">
        <v>0.35653199999999996</v>
      </c>
      <c r="F1928">
        <v>0.100406</v>
      </c>
      <c r="G1928">
        <v>1.7481E-2</v>
      </c>
      <c r="H1928">
        <v>8.2924999999999999E-2</v>
      </c>
    </row>
    <row r="1929" spans="2:8">
      <c r="B1929" s="451">
        <v>42411</v>
      </c>
      <c r="C1929">
        <v>2.4204E-2</v>
      </c>
      <c r="D1929">
        <v>0.10978</v>
      </c>
      <c r="E1929">
        <v>0.35619400000000001</v>
      </c>
      <c r="F1929">
        <v>0.100928</v>
      </c>
      <c r="G1929">
        <v>1.6590000000000001E-2</v>
      </c>
      <c r="H1929">
        <v>8.4336999999999995E-2</v>
      </c>
    </row>
    <row r="1930" spans="2:8">
      <c r="B1930" s="451">
        <v>42410</v>
      </c>
      <c r="C1930">
        <v>2.3900000000000001E-2</v>
      </c>
      <c r="D1930">
        <v>0.109808</v>
      </c>
      <c r="E1930">
        <v>0.35581800000000002</v>
      </c>
      <c r="F1930">
        <v>0.10050700000000001</v>
      </c>
      <c r="G1930">
        <v>1.6680999999999998E-2</v>
      </c>
      <c r="H1930">
        <v>8.3825999999999998E-2</v>
      </c>
    </row>
    <row r="1931" spans="2:8">
      <c r="B1931" s="451">
        <v>42409</v>
      </c>
      <c r="C1931">
        <v>2.3824000000000001E-2</v>
      </c>
      <c r="D1931">
        <v>0.109528</v>
      </c>
      <c r="E1931">
        <v>0.35557099999999997</v>
      </c>
      <c r="F1931">
        <v>0.10058099999999999</v>
      </c>
      <c r="G1931">
        <v>1.7260000000000001E-2</v>
      </c>
      <c r="H1931">
        <v>8.3321000000000006E-2</v>
      </c>
    </row>
    <row r="1932" spans="2:8">
      <c r="B1932" s="451">
        <v>42408</v>
      </c>
      <c r="C1932">
        <v>2.3818000000000002E-2</v>
      </c>
      <c r="D1932">
        <v>0.109801</v>
      </c>
      <c r="E1932">
        <v>0.35552</v>
      </c>
      <c r="F1932">
        <v>0.100721</v>
      </c>
      <c r="G1932">
        <v>1.7482999999999999E-2</v>
      </c>
      <c r="H1932">
        <v>8.3238000000000006E-2</v>
      </c>
    </row>
    <row r="1933" spans="2:8">
      <c r="B1933" s="451">
        <v>42405</v>
      </c>
      <c r="C1933">
        <v>2.3481999999999999E-2</v>
      </c>
      <c r="D1933">
        <v>0.11023999999999999</v>
      </c>
      <c r="E1933">
        <v>0.35419199999999995</v>
      </c>
      <c r="F1933">
        <v>0.100228</v>
      </c>
      <c r="G1933">
        <v>1.8357000000000002E-2</v>
      </c>
      <c r="H1933">
        <v>8.1870999999999985E-2</v>
      </c>
    </row>
    <row r="1934" spans="2:8">
      <c r="B1934" s="451">
        <v>42404</v>
      </c>
      <c r="C1934">
        <v>2.3035E-2</v>
      </c>
      <c r="D1934">
        <v>0.11142400000000001</v>
      </c>
      <c r="E1934">
        <v>0.35161900000000001</v>
      </c>
      <c r="F1934">
        <v>9.9703E-2</v>
      </c>
      <c r="G1934">
        <v>1.8394999999999998E-2</v>
      </c>
      <c r="H1934">
        <v>8.1308000000000005E-2</v>
      </c>
    </row>
    <row r="1935" spans="2:8">
      <c r="B1935" s="451">
        <v>42403</v>
      </c>
      <c r="C1935">
        <v>2.3189000000000001E-2</v>
      </c>
      <c r="D1935">
        <v>0.111943</v>
      </c>
      <c r="E1935">
        <v>0.35108800000000001</v>
      </c>
      <c r="F1935">
        <v>9.9941999999999989E-2</v>
      </c>
      <c r="G1935">
        <v>1.8861000000000003E-2</v>
      </c>
      <c r="H1935">
        <v>8.1081E-2</v>
      </c>
    </row>
    <row r="1936" spans="2:8">
      <c r="B1936" s="451">
        <v>42402</v>
      </c>
      <c r="C1936">
        <v>2.3238999999999999E-2</v>
      </c>
      <c r="D1936">
        <v>0.11208399999999999</v>
      </c>
      <c r="E1936">
        <v>0.35095700000000002</v>
      </c>
      <c r="F1936">
        <v>0.100032</v>
      </c>
      <c r="G1936">
        <v>1.8447999999999999E-2</v>
      </c>
      <c r="H1936">
        <v>8.1584000000000004E-2</v>
      </c>
    </row>
    <row r="1937" spans="2:8">
      <c r="B1937" s="451">
        <v>42401</v>
      </c>
      <c r="C1937">
        <v>2.2804000000000001E-2</v>
      </c>
      <c r="D1937">
        <v>0.11063700000000001</v>
      </c>
      <c r="E1937">
        <v>0.35078400000000004</v>
      </c>
      <c r="F1937">
        <v>9.8507999999999998E-2</v>
      </c>
      <c r="G1937">
        <v>1.9486E-2</v>
      </c>
      <c r="H1937">
        <v>7.9021999999999995E-2</v>
      </c>
    </row>
    <row r="1938" spans="2:8">
      <c r="B1938" s="451">
        <v>42398</v>
      </c>
      <c r="C1938">
        <v>2.2745000000000001E-2</v>
      </c>
      <c r="D1938">
        <v>0.10793100000000001</v>
      </c>
      <c r="E1938">
        <v>0.35313299999999997</v>
      </c>
      <c r="F1938">
        <v>9.8673999999999998E-2</v>
      </c>
      <c r="G1938">
        <v>1.9209E-2</v>
      </c>
      <c r="H1938">
        <v>7.9465000000000008E-2</v>
      </c>
    </row>
    <row r="1939" spans="2:8">
      <c r="B1939" s="451">
        <v>42397</v>
      </c>
      <c r="C1939">
        <v>2.3321000000000001E-2</v>
      </c>
      <c r="D1939">
        <v>0.11321500000000001</v>
      </c>
      <c r="E1939">
        <v>0.35297199999999995</v>
      </c>
      <c r="F1939">
        <v>0.10066000000000001</v>
      </c>
      <c r="G1939">
        <v>1.9784E-2</v>
      </c>
      <c r="H1939">
        <v>8.0876000000000003E-2</v>
      </c>
    </row>
    <row r="1940" spans="2:8">
      <c r="B1940" s="451">
        <v>42396</v>
      </c>
      <c r="C1940">
        <v>2.3473999999999998E-2</v>
      </c>
      <c r="D1940">
        <v>0.113222</v>
      </c>
      <c r="E1940">
        <v>0.35240900000000003</v>
      </c>
      <c r="F1940">
        <v>0.101462</v>
      </c>
      <c r="G1940">
        <v>1.9993E-2</v>
      </c>
      <c r="H1940">
        <v>8.1468000000000013E-2</v>
      </c>
    </row>
    <row r="1941" spans="2:8">
      <c r="B1941" s="451">
        <v>42395</v>
      </c>
      <c r="C1941">
        <v>2.3200999999999999E-2</v>
      </c>
      <c r="D1941">
        <v>0.11511200000000001</v>
      </c>
      <c r="E1941">
        <v>0.35213900000000004</v>
      </c>
      <c r="F1941">
        <v>0.10056</v>
      </c>
      <c r="G1941">
        <v>1.9942000000000001E-2</v>
      </c>
      <c r="H1941">
        <v>8.0618999999999996E-2</v>
      </c>
    </row>
    <row r="1942" spans="2:8">
      <c r="B1942" s="451">
        <v>42394</v>
      </c>
      <c r="C1942">
        <v>2.3535E-2</v>
      </c>
      <c r="D1942">
        <v>0.108764</v>
      </c>
      <c r="E1942">
        <v>0.35475499999999999</v>
      </c>
      <c r="F1942">
        <v>0.100328</v>
      </c>
      <c r="G1942">
        <v>2.0011999999999999E-2</v>
      </c>
      <c r="H1942">
        <v>8.0315999999999999E-2</v>
      </c>
    </row>
    <row r="1943" spans="2:8">
      <c r="B1943" s="451">
        <v>42391</v>
      </c>
      <c r="C1943">
        <v>2.3170000000000003E-2</v>
      </c>
      <c r="D1943">
        <v>0.115706</v>
      </c>
      <c r="E1943">
        <v>0.35341500000000003</v>
      </c>
      <c r="F1943">
        <v>0.101525</v>
      </c>
      <c r="G1943">
        <v>2.0518999999999999E-2</v>
      </c>
      <c r="H1943">
        <v>8.1005999999999995E-2</v>
      </c>
    </row>
    <row r="1944" spans="2:8">
      <c r="B1944" s="451">
        <v>42390</v>
      </c>
      <c r="C1944">
        <v>2.3622999999999998E-2</v>
      </c>
      <c r="D1944">
        <v>0.114546</v>
      </c>
      <c r="E1944">
        <v>0.35323099999999996</v>
      </c>
      <c r="F1944">
        <v>0.102189</v>
      </c>
      <c r="G1944">
        <v>2.0310999999999999E-2</v>
      </c>
      <c r="H1944">
        <v>8.1877999999999992E-2</v>
      </c>
    </row>
    <row r="1945" spans="2:8">
      <c r="B1945" s="451">
        <v>42389</v>
      </c>
      <c r="C1945">
        <v>2.3725E-2</v>
      </c>
      <c r="D1945">
        <v>0.114978</v>
      </c>
      <c r="E1945">
        <v>0.35288200000000003</v>
      </c>
      <c r="F1945">
        <v>0.10256999999999999</v>
      </c>
      <c r="G1945">
        <v>1.9823999999999998E-2</v>
      </c>
      <c r="H1945">
        <v>8.2746E-2</v>
      </c>
    </row>
    <row r="1946" spans="2:8">
      <c r="B1946" s="451">
        <v>42388</v>
      </c>
      <c r="C1946">
        <v>2.3649E-2</v>
      </c>
      <c r="D1946">
        <v>0.114911</v>
      </c>
      <c r="E1946">
        <v>0.35206699999999996</v>
      </c>
      <c r="F1946">
        <v>0.10206</v>
      </c>
      <c r="G1946">
        <v>2.0556000000000001E-2</v>
      </c>
      <c r="H1946">
        <v>8.1502999999999992E-2</v>
      </c>
    </row>
    <row r="1947" spans="2:8">
      <c r="B1947" s="451">
        <v>42384</v>
      </c>
      <c r="C1947">
        <v>2.3626000000000001E-2</v>
      </c>
      <c r="D1947">
        <v>0.11424300000000001</v>
      </c>
      <c r="E1947">
        <v>0.35131200000000001</v>
      </c>
      <c r="F1947">
        <v>0.102118</v>
      </c>
      <c r="G1947">
        <v>2.0347000000000001E-2</v>
      </c>
      <c r="H1947">
        <v>8.1769999999999995E-2</v>
      </c>
    </row>
    <row r="1948" spans="2:8">
      <c r="B1948" s="451">
        <v>42383</v>
      </c>
      <c r="C1948">
        <v>2.3133000000000001E-2</v>
      </c>
      <c r="D1948">
        <v>0.11506999999999999</v>
      </c>
      <c r="E1948">
        <v>0.35097700000000004</v>
      </c>
      <c r="F1948">
        <v>0.101648</v>
      </c>
      <c r="G1948">
        <v>2.0874E-2</v>
      </c>
      <c r="H1948">
        <v>8.0774000000000012E-2</v>
      </c>
    </row>
    <row r="1949" spans="2:8">
      <c r="B1949" s="451">
        <v>42382</v>
      </c>
      <c r="C1949">
        <v>2.3514E-2</v>
      </c>
      <c r="D1949">
        <v>0.11537599999999999</v>
      </c>
      <c r="E1949">
        <v>0.35074599999999995</v>
      </c>
      <c r="F1949">
        <v>0.10239100000000001</v>
      </c>
      <c r="G1949">
        <v>2.0926999999999998E-2</v>
      </c>
      <c r="H1949">
        <v>8.1464999999999996E-2</v>
      </c>
    </row>
    <row r="1950" spans="2:8">
      <c r="B1950" s="451">
        <v>42381</v>
      </c>
      <c r="C1950">
        <v>2.2914E-2</v>
      </c>
      <c r="D1950">
        <v>0.11615399999999999</v>
      </c>
      <c r="E1950">
        <v>0.35029499999999997</v>
      </c>
      <c r="F1950">
        <v>0.10147</v>
      </c>
      <c r="G1950">
        <v>2.1032000000000002E-2</v>
      </c>
      <c r="H1950">
        <v>8.0437999999999996E-2</v>
      </c>
    </row>
    <row r="1951" spans="2:8">
      <c r="B1951" s="451">
        <v>42380</v>
      </c>
      <c r="C1951">
        <v>2.3096000000000002E-2</v>
      </c>
      <c r="D1951">
        <v>0.115787</v>
      </c>
      <c r="E1951">
        <v>0.35097600000000001</v>
      </c>
      <c r="F1951">
        <v>0.101964</v>
      </c>
      <c r="G1951">
        <v>2.1753999999999999E-2</v>
      </c>
      <c r="H1951">
        <v>8.0210000000000004E-2</v>
      </c>
    </row>
    <row r="1952" spans="2:8">
      <c r="B1952" s="451">
        <v>42377</v>
      </c>
      <c r="C1952">
        <v>2.3142999999999997E-2</v>
      </c>
      <c r="D1952">
        <v>0.115957</v>
      </c>
      <c r="E1952">
        <v>0.350968</v>
      </c>
      <c r="F1952">
        <v>0.10210699999999999</v>
      </c>
      <c r="G1952">
        <v>2.1156000000000001E-2</v>
      </c>
      <c r="H1952">
        <v>8.0951000000000009E-2</v>
      </c>
    </row>
    <row r="1953" spans="2:8">
      <c r="B1953" s="451">
        <v>42376</v>
      </c>
      <c r="C1953">
        <v>2.2898000000000002E-2</v>
      </c>
      <c r="D1953">
        <v>0.116372</v>
      </c>
      <c r="E1953">
        <v>0.35090899999999997</v>
      </c>
      <c r="F1953">
        <v>0.101744</v>
      </c>
      <c r="G1953">
        <v>2.1455000000000002E-2</v>
      </c>
      <c r="H1953">
        <v>8.0287999999999998E-2</v>
      </c>
    </row>
    <row r="1954" spans="2:8">
      <c r="B1954" s="451">
        <v>42375</v>
      </c>
      <c r="C1954">
        <v>2.2372999999999997E-2</v>
      </c>
      <c r="D1954">
        <v>0.11683299999999999</v>
      </c>
      <c r="E1954">
        <v>0.35086399999999995</v>
      </c>
      <c r="F1954">
        <v>0.10084699999999999</v>
      </c>
      <c r="G1954">
        <v>2.1701999999999999E-2</v>
      </c>
      <c r="H1954">
        <v>7.9143999999999992E-2</v>
      </c>
    </row>
    <row r="1955" spans="2:8">
      <c r="B1955" s="451">
        <v>42374</v>
      </c>
      <c r="C1955">
        <v>2.2092999999999998E-2</v>
      </c>
      <c r="D1955">
        <v>0.11689500000000001</v>
      </c>
      <c r="E1955">
        <v>0.35018500000000002</v>
      </c>
      <c r="F1955">
        <v>0.10040300000000001</v>
      </c>
      <c r="G1955">
        <v>2.2357000000000002E-2</v>
      </c>
      <c r="H1955">
        <v>7.8047000000000005E-2</v>
      </c>
    </row>
    <row r="1956" spans="2:8">
      <c r="B1956" s="451">
        <v>42373</v>
      </c>
      <c r="C1956">
        <v>2.2433000000000002E-2</v>
      </c>
      <c r="D1956">
        <v>0.11668100000000001</v>
      </c>
      <c r="E1956">
        <v>0.35217900000000002</v>
      </c>
      <c r="F1956">
        <v>0.100392</v>
      </c>
      <c r="G1956">
        <v>2.2428E-2</v>
      </c>
      <c r="H1956">
        <v>7.7964000000000006E-2</v>
      </c>
    </row>
    <row r="1957" spans="2:8">
      <c r="B1957" s="451">
        <v>42369</v>
      </c>
      <c r="C1957">
        <v>2.1798000000000001E-2</v>
      </c>
      <c r="D1957">
        <v>0.115745</v>
      </c>
      <c r="E1957">
        <v>0.34696300000000002</v>
      </c>
      <c r="F1957">
        <v>9.4065999999999997E-2</v>
      </c>
      <c r="G1957">
        <v>2.2694000000000002E-2</v>
      </c>
      <c r="H1957">
        <v>7.1372000000000005E-2</v>
      </c>
    </row>
    <row r="1958" spans="2:8">
      <c r="B1958" s="451">
        <v>42368</v>
      </c>
      <c r="C1958">
        <v>2.1589999999999998E-2</v>
      </c>
      <c r="D1958">
        <v>0.115978</v>
      </c>
      <c r="E1958">
        <v>0.34792800000000002</v>
      </c>
      <c r="F1958">
        <v>9.3696000000000002E-2</v>
      </c>
      <c r="G1958">
        <v>2.2942999999999998E-2</v>
      </c>
      <c r="H1958">
        <v>7.075300000000001E-2</v>
      </c>
    </row>
    <row r="1959" spans="2:8">
      <c r="B1959" s="451">
        <v>42367</v>
      </c>
      <c r="C1959">
        <v>2.1436999999999998E-2</v>
      </c>
      <c r="D1959">
        <v>0.115951</v>
      </c>
      <c r="E1959">
        <v>0.34796700000000003</v>
      </c>
      <c r="F1959">
        <v>9.3413999999999997E-2</v>
      </c>
      <c r="G1959">
        <v>2.3050000000000001E-2</v>
      </c>
      <c r="H1959">
        <v>7.036400000000001E-2</v>
      </c>
    </row>
    <row r="1960" spans="2:8">
      <c r="B1960" s="451">
        <v>42366</v>
      </c>
      <c r="C1960">
        <v>2.1650999999999997E-2</v>
      </c>
      <c r="D1960">
        <v>0.115693</v>
      </c>
      <c r="E1960">
        <v>0.34798600000000002</v>
      </c>
      <c r="F1960">
        <v>9.3787000000000009E-2</v>
      </c>
      <c r="G1960">
        <v>2.2304000000000001E-2</v>
      </c>
      <c r="H1960">
        <v>7.1483000000000005E-2</v>
      </c>
    </row>
    <row r="1961" spans="2:8">
      <c r="B1961" s="451">
        <v>42362</v>
      </c>
      <c r="C1961">
        <v>2.1623E-2</v>
      </c>
      <c r="D1961">
        <v>0.11514799999999999</v>
      </c>
      <c r="E1961">
        <v>0.34816000000000003</v>
      </c>
      <c r="F1961">
        <v>9.3619999999999995E-2</v>
      </c>
      <c r="G1961">
        <v>2.2409999999999999E-2</v>
      </c>
      <c r="H1961">
        <v>7.1210000000000009E-2</v>
      </c>
    </row>
    <row r="1962" spans="2:8">
      <c r="B1962" s="451">
        <v>42361</v>
      </c>
      <c r="C1962">
        <v>2.1588E-2</v>
      </c>
      <c r="D1962">
        <v>0.11506999999999999</v>
      </c>
      <c r="E1962">
        <v>0.34815800000000002</v>
      </c>
      <c r="F1962">
        <v>9.3605999999999995E-2</v>
      </c>
      <c r="G1962">
        <v>2.2534000000000002E-2</v>
      </c>
      <c r="H1962">
        <v>7.1071999999999996E-2</v>
      </c>
    </row>
    <row r="1963" spans="2:8">
      <c r="B1963" s="451">
        <v>42360</v>
      </c>
      <c r="C1963">
        <v>2.1846000000000001E-2</v>
      </c>
      <c r="D1963">
        <v>0.11531000000000001</v>
      </c>
      <c r="E1963">
        <v>0.34813299999999997</v>
      </c>
      <c r="F1963">
        <v>9.4205999999999998E-2</v>
      </c>
      <c r="G1963">
        <v>2.2357000000000002E-2</v>
      </c>
      <c r="H1963">
        <v>7.1848999999999996E-2</v>
      </c>
    </row>
    <row r="1964" spans="2:8">
      <c r="B1964" s="451">
        <v>42359</v>
      </c>
      <c r="C1964">
        <v>2.2013999999999999E-2</v>
      </c>
      <c r="D1964">
        <v>0.11541999999999999</v>
      </c>
      <c r="E1964">
        <v>0.34779100000000002</v>
      </c>
      <c r="F1964">
        <v>9.4673999999999994E-2</v>
      </c>
      <c r="G1964">
        <v>2.1916999999999999E-2</v>
      </c>
      <c r="H1964">
        <v>7.2757000000000002E-2</v>
      </c>
    </row>
    <row r="1965" spans="2:8">
      <c r="B1965" s="451">
        <v>42356</v>
      </c>
      <c r="C1965">
        <v>2.2206999999999998E-2</v>
      </c>
      <c r="D1965">
        <v>0.11553699999999999</v>
      </c>
      <c r="E1965">
        <v>0.34736299999999998</v>
      </c>
      <c r="F1965">
        <v>9.4928000000000012E-2</v>
      </c>
      <c r="G1965">
        <v>2.2040000000000001E-2</v>
      </c>
      <c r="H1965">
        <v>7.2888000000000008E-2</v>
      </c>
    </row>
    <row r="1966" spans="2:8">
      <c r="B1966" s="451">
        <v>42355</v>
      </c>
      <c r="C1966">
        <v>2.1808999999999999E-2</v>
      </c>
      <c r="D1966">
        <v>0.115774</v>
      </c>
      <c r="E1966">
        <v>0.34738399999999997</v>
      </c>
      <c r="F1966">
        <v>9.4087999999999991E-2</v>
      </c>
      <c r="G1966">
        <v>2.2233999999999997E-2</v>
      </c>
      <c r="H1966">
        <v>7.1854000000000001E-2</v>
      </c>
    </row>
    <row r="1967" spans="2:8">
      <c r="B1967" s="451">
        <v>42354</v>
      </c>
      <c r="C1967">
        <v>2.1481E-2</v>
      </c>
      <c r="D1967">
        <v>0.11576700000000001</v>
      </c>
      <c r="E1967">
        <v>0.34728799999999999</v>
      </c>
      <c r="F1967">
        <v>9.3545000000000003E-2</v>
      </c>
      <c r="G1967">
        <v>2.2959999999999998E-2</v>
      </c>
      <c r="H1967">
        <v>7.0585999999999996E-2</v>
      </c>
    </row>
    <row r="1968" spans="2:8">
      <c r="B1968" s="451">
        <v>42353</v>
      </c>
      <c r="C1968">
        <v>2.1758000000000003E-2</v>
      </c>
      <c r="D1968">
        <v>0.11521699999999999</v>
      </c>
      <c r="E1968">
        <v>0.34693299999999999</v>
      </c>
      <c r="F1968">
        <v>9.4153000000000001E-2</v>
      </c>
      <c r="G1968">
        <v>2.2658000000000001E-2</v>
      </c>
      <c r="H1968">
        <v>7.1495000000000003E-2</v>
      </c>
    </row>
    <row r="1969" spans="2:8">
      <c r="B1969" s="451">
        <v>42352</v>
      </c>
      <c r="C1969">
        <v>2.1940000000000001E-2</v>
      </c>
      <c r="D1969">
        <v>0.11530599999999999</v>
      </c>
      <c r="E1969">
        <v>0.34682499999999999</v>
      </c>
      <c r="F1969">
        <v>9.4649999999999998E-2</v>
      </c>
      <c r="G1969">
        <v>2.2216999999999997E-2</v>
      </c>
      <c r="H1969">
        <v>7.2432999999999997E-2</v>
      </c>
    </row>
    <row r="1970" spans="2:8">
      <c r="B1970" s="451">
        <v>42349</v>
      </c>
      <c r="C1970">
        <v>2.196E-2</v>
      </c>
      <c r="D1970">
        <v>0.114993</v>
      </c>
      <c r="E1970">
        <v>0.34610599999999997</v>
      </c>
      <c r="F1970">
        <v>9.4837000000000005E-2</v>
      </c>
      <c r="G1970">
        <v>2.1269999999999997E-2</v>
      </c>
      <c r="H1970">
        <v>7.3566999999999994E-2</v>
      </c>
    </row>
    <row r="1971" spans="2:8">
      <c r="B1971" s="451">
        <v>42348</v>
      </c>
      <c r="C1971">
        <v>2.1547E-2</v>
      </c>
      <c r="D1971">
        <v>0.115138</v>
      </c>
      <c r="E1971">
        <v>0.34635199999999999</v>
      </c>
      <c r="F1971">
        <v>9.4085000000000002E-2</v>
      </c>
      <c r="G1971">
        <v>2.2305000000000002E-2</v>
      </c>
      <c r="H1971">
        <v>7.1779999999999997E-2</v>
      </c>
    </row>
    <row r="1972" spans="2:8">
      <c r="B1972" s="451">
        <v>42347</v>
      </c>
      <c r="C1972">
        <v>2.1566000000000002E-2</v>
      </c>
      <c r="D1972">
        <v>0.11508400000000001</v>
      </c>
      <c r="E1972">
        <v>0.34609099999999998</v>
      </c>
      <c r="F1972">
        <v>9.4077000000000008E-2</v>
      </c>
      <c r="G1972">
        <v>2.2164000000000003E-2</v>
      </c>
      <c r="H1972">
        <v>7.1913000000000005E-2</v>
      </c>
    </row>
    <row r="1973" spans="2:8">
      <c r="B1973" s="451">
        <v>42346</v>
      </c>
      <c r="C1973">
        <v>2.1395000000000001E-2</v>
      </c>
      <c r="D1973">
        <v>0.11522700000000001</v>
      </c>
      <c r="E1973">
        <v>0.34597800000000001</v>
      </c>
      <c r="F1973">
        <v>9.3653999999999987E-2</v>
      </c>
      <c r="G1973">
        <v>2.2182E-2</v>
      </c>
      <c r="H1973">
        <v>7.1471999999999994E-2</v>
      </c>
    </row>
    <row r="1974" spans="2:8">
      <c r="B1974" s="451">
        <v>42345</v>
      </c>
      <c r="C1974">
        <v>2.1242999999999998E-2</v>
      </c>
      <c r="D1974">
        <v>0.114842</v>
      </c>
      <c r="E1974">
        <v>0.34583900000000001</v>
      </c>
      <c r="F1974">
        <v>9.3333999999999986E-2</v>
      </c>
      <c r="G1974">
        <v>2.2288000000000002E-2</v>
      </c>
      <c r="H1974">
        <v>7.1046999999999999E-2</v>
      </c>
    </row>
    <row r="1975" spans="2:8">
      <c r="B1975" s="451">
        <v>42342</v>
      </c>
      <c r="C1975">
        <v>2.1101000000000002E-2</v>
      </c>
      <c r="D1975">
        <v>0.11475099999999999</v>
      </c>
      <c r="E1975">
        <v>0.34587499999999999</v>
      </c>
      <c r="F1975">
        <v>9.3116000000000004E-2</v>
      </c>
      <c r="G1975">
        <v>2.2692999999999998E-2</v>
      </c>
      <c r="H1975">
        <v>7.0422999999999999E-2</v>
      </c>
    </row>
    <row r="1976" spans="2:8">
      <c r="B1976" s="451">
        <v>42341</v>
      </c>
      <c r="C1976">
        <v>2.1529E-2</v>
      </c>
      <c r="D1976">
        <v>0.114635</v>
      </c>
      <c r="E1976">
        <v>0.34577399999999997</v>
      </c>
      <c r="F1976">
        <v>9.3937000000000007E-2</v>
      </c>
      <c r="G1976">
        <v>2.3136E-2</v>
      </c>
      <c r="H1976">
        <v>7.0801000000000003E-2</v>
      </c>
    </row>
    <row r="1977" spans="2:8">
      <c r="B1977" s="451">
        <v>42340</v>
      </c>
      <c r="C1977">
        <v>2.1213000000000003E-2</v>
      </c>
      <c r="D1977">
        <v>0.114748</v>
      </c>
      <c r="E1977">
        <v>0.34576000000000001</v>
      </c>
      <c r="F1977">
        <v>9.3279999999999988E-2</v>
      </c>
      <c r="G1977">
        <v>2.1797E-2</v>
      </c>
      <c r="H1977">
        <v>7.1483000000000005E-2</v>
      </c>
    </row>
    <row r="1978" spans="2:8">
      <c r="B1978" s="451">
        <v>42339</v>
      </c>
      <c r="C1978">
        <v>2.0971000000000004E-2</v>
      </c>
      <c r="D1978">
        <v>0.114534</v>
      </c>
      <c r="E1978">
        <v>0.34584799999999999</v>
      </c>
      <c r="F1978">
        <v>9.289E-2</v>
      </c>
      <c r="G1978">
        <v>2.1430999999999999E-2</v>
      </c>
      <c r="H1978">
        <v>7.1458999999999995E-2</v>
      </c>
    </row>
    <row r="1979" spans="2:8">
      <c r="B1979" s="451">
        <v>42338</v>
      </c>
      <c r="C1979">
        <v>2.1198999999999999E-2</v>
      </c>
      <c r="D1979">
        <v>0.114426</v>
      </c>
      <c r="E1979">
        <v>0.34592000000000001</v>
      </c>
      <c r="F1979">
        <v>9.3489000000000003E-2</v>
      </c>
      <c r="G1979">
        <v>2.206E-2</v>
      </c>
      <c r="H1979">
        <v>7.1429000000000006E-2</v>
      </c>
    </row>
    <row r="1980" spans="2:8">
      <c r="B1980" s="451">
        <v>42335</v>
      </c>
      <c r="C1980">
        <v>2.1095000000000003E-2</v>
      </c>
      <c r="D1980">
        <v>0.115186</v>
      </c>
      <c r="E1980">
        <v>0.34585700000000003</v>
      </c>
      <c r="F1980">
        <v>9.3325999999999992E-2</v>
      </c>
      <c r="G1980">
        <v>2.2200999999999999E-2</v>
      </c>
      <c r="H1980">
        <v>7.1124999999999994E-2</v>
      </c>
    </row>
    <row r="1981" spans="2:8">
      <c r="B1981" s="451">
        <v>42333</v>
      </c>
      <c r="C1981">
        <v>2.1104999999999999E-2</v>
      </c>
      <c r="D1981">
        <v>0.11525100000000001</v>
      </c>
      <c r="E1981">
        <v>0.34586500000000003</v>
      </c>
      <c r="F1981">
        <v>9.3368999999999994E-2</v>
      </c>
      <c r="G1981">
        <v>2.2341000000000003E-2</v>
      </c>
      <c r="H1981">
        <v>7.1028000000000008E-2</v>
      </c>
    </row>
    <row r="1982" spans="2:8">
      <c r="B1982" s="451">
        <v>42332</v>
      </c>
      <c r="C1982">
        <v>2.1103999999999998E-2</v>
      </c>
      <c r="D1982">
        <v>0.115358</v>
      </c>
      <c r="E1982">
        <v>0.34637400000000002</v>
      </c>
      <c r="F1982">
        <v>9.3489000000000003E-2</v>
      </c>
      <c r="G1982">
        <v>2.2376999999999998E-2</v>
      </c>
      <c r="H1982">
        <v>7.1112000000000009E-2</v>
      </c>
    </row>
    <row r="1983" spans="2:8">
      <c r="B1983" s="451">
        <v>42331</v>
      </c>
      <c r="C1983">
        <v>2.1117E-2</v>
      </c>
      <c r="D1983">
        <v>0.115553</v>
      </c>
      <c r="E1983">
        <v>0.34625</v>
      </c>
      <c r="F1983">
        <v>9.3550999999999995E-2</v>
      </c>
      <c r="G1983">
        <v>2.2376999999999998E-2</v>
      </c>
      <c r="H1983">
        <v>7.1174000000000001E-2</v>
      </c>
    </row>
    <row r="1984" spans="2:8">
      <c r="B1984" s="451">
        <v>42328</v>
      </c>
      <c r="C1984">
        <v>2.1090000000000001E-2</v>
      </c>
      <c r="D1984">
        <v>0.11564999999999999</v>
      </c>
      <c r="E1984">
        <v>0.34629500000000002</v>
      </c>
      <c r="F1984">
        <v>9.3569999999999987E-2</v>
      </c>
      <c r="G1984">
        <v>2.2623000000000001E-2</v>
      </c>
      <c r="H1984">
        <v>7.0946999999999996E-2</v>
      </c>
    </row>
    <row r="1985" spans="2:8">
      <c r="B1985" s="451">
        <v>42327</v>
      </c>
      <c r="C1985">
        <v>2.1156000000000001E-2</v>
      </c>
      <c r="D1985">
        <v>0.115466</v>
      </c>
      <c r="E1985">
        <v>0.34606499999999996</v>
      </c>
      <c r="F1985">
        <v>9.3679000000000012E-2</v>
      </c>
      <c r="G1985">
        <v>2.2482000000000002E-2</v>
      </c>
      <c r="H1985">
        <v>7.1195999999999995E-2</v>
      </c>
    </row>
    <row r="1986" spans="2:8">
      <c r="B1986" s="451">
        <v>42326</v>
      </c>
      <c r="C1986">
        <v>2.1131999999999998E-2</v>
      </c>
      <c r="D1986">
        <v>0.114899</v>
      </c>
      <c r="E1986">
        <v>0.34611900000000001</v>
      </c>
      <c r="F1986">
        <v>9.3636999999999998E-2</v>
      </c>
      <c r="G1986">
        <v>2.2728000000000002E-2</v>
      </c>
      <c r="H1986">
        <v>7.0909E-2</v>
      </c>
    </row>
    <row r="1987" spans="2:8">
      <c r="B1987" s="451">
        <v>42325</v>
      </c>
      <c r="C1987">
        <v>2.1499999999999998E-2</v>
      </c>
      <c r="D1987">
        <v>0.11462</v>
      </c>
      <c r="E1987">
        <v>0.346974</v>
      </c>
      <c r="F1987">
        <v>9.4235000000000013E-2</v>
      </c>
      <c r="G1987">
        <v>2.2658000000000001E-2</v>
      </c>
      <c r="H1987">
        <v>7.1577000000000002E-2</v>
      </c>
    </row>
    <row r="1988" spans="2:8">
      <c r="B1988" s="451">
        <v>42324</v>
      </c>
      <c r="C1988">
        <v>2.1457E-2</v>
      </c>
      <c r="D1988">
        <v>0.11428200000000001</v>
      </c>
      <c r="E1988">
        <v>0.34692999999999996</v>
      </c>
      <c r="F1988">
        <v>9.4092999999999996E-2</v>
      </c>
      <c r="G1988">
        <v>2.2675999999999998E-2</v>
      </c>
      <c r="H1988">
        <v>7.1417000000000008E-2</v>
      </c>
    </row>
    <row r="1989" spans="2:8">
      <c r="B1989" s="451">
        <v>42321</v>
      </c>
      <c r="C1989">
        <v>2.1775000000000003E-2</v>
      </c>
      <c r="D1989">
        <v>0.11472500000000001</v>
      </c>
      <c r="E1989">
        <v>0.34661599999999998</v>
      </c>
      <c r="F1989">
        <v>9.4993999999999995E-2</v>
      </c>
      <c r="G1989">
        <v>2.2658000000000001E-2</v>
      </c>
      <c r="H1989">
        <v>7.2335999999999998E-2</v>
      </c>
    </row>
    <row r="1990" spans="2:8">
      <c r="B1990" s="451">
        <v>42320</v>
      </c>
      <c r="C1990">
        <v>2.1524999999999999E-2</v>
      </c>
      <c r="D1990">
        <v>0.116199</v>
      </c>
      <c r="E1990">
        <v>0.34621999999999997</v>
      </c>
      <c r="F1990">
        <v>9.4833000000000001E-2</v>
      </c>
      <c r="G1990">
        <v>2.3115999999999998E-2</v>
      </c>
      <c r="H1990">
        <v>7.1718000000000004E-2</v>
      </c>
    </row>
    <row r="1991" spans="2:8">
      <c r="B1991" s="451">
        <v>42319</v>
      </c>
      <c r="C1991">
        <v>2.1250000000000002E-2</v>
      </c>
      <c r="D1991">
        <v>0.116109</v>
      </c>
      <c r="E1991">
        <v>0.34620600000000001</v>
      </c>
      <c r="F1991">
        <v>9.4212000000000004E-2</v>
      </c>
      <c r="G1991">
        <v>2.3300999999999999E-2</v>
      </c>
      <c r="H1991">
        <v>7.0911000000000002E-2</v>
      </c>
    </row>
    <row r="1992" spans="2:8">
      <c r="B1992" s="451">
        <v>42318</v>
      </c>
      <c r="C1992">
        <v>2.1181000000000002E-2</v>
      </c>
      <c r="D1992">
        <v>0.115741</v>
      </c>
      <c r="E1992">
        <v>0.34631799999999996</v>
      </c>
      <c r="F1992">
        <v>9.3998999999999999E-2</v>
      </c>
      <c r="G1992">
        <v>2.3418999999999999E-2</v>
      </c>
      <c r="H1992">
        <v>7.0580000000000004E-2</v>
      </c>
    </row>
    <row r="1993" spans="2:8">
      <c r="B1993" s="451">
        <v>42317</v>
      </c>
      <c r="C1993">
        <v>2.1193E-2</v>
      </c>
      <c r="D1993">
        <v>0.11563499999999999</v>
      </c>
      <c r="E1993">
        <v>0.34605900000000001</v>
      </c>
      <c r="F1993">
        <v>9.3978000000000006E-2</v>
      </c>
      <c r="G1993">
        <v>2.3435999999999998E-2</v>
      </c>
      <c r="H1993">
        <v>7.0541999999999994E-2</v>
      </c>
    </row>
    <row r="1994" spans="2:8">
      <c r="B1994" s="451">
        <v>42314</v>
      </c>
      <c r="C1994">
        <v>2.0994000000000002E-2</v>
      </c>
      <c r="D1994">
        <v>0.114657</v>
      </c>
      <c r="E1994">
        <v>0.34542299999999998</v>
      </c>
      <c r="F1994">
        <v>9.3039000000000011E-2</v>
      </c>
      <c r="G1994">
        <v>2.3252000000000002E-2</v>
      </c>
      <c r="H1994">
        <v>6.9787000000000002E-2</v>
      </c>
    </row>
    <row r="1995" spans="2:8">
      <c r="B1995" s="451">
        <v>42313</v>
      </c>
      <c r="C1995">
        <v>2.0954E-2</v>
      </c>
      <c r="D1995">
        <v>0.11398</v>
      </c>
      <c r="E1995">
        <v>0.34510800000000003</v>
      </c>
      <c r="F1995">
        <v>9.2739999999999989E-2</v>
      </c>
      <c r="G1995">
        <v>2.2322999999999999E-2</v>
      </c>
      <c r="H1995">
        <v>7.0416999999999993E-2</v>
      </c>
    </row>
    <row r="1996" spans="2:8">
      <c r="B1996" s="451">
        <v>42312</v>
      </c>
      <c r="C1996">
        <v>2.0935000000000002E-2</v>
      </c>
      <c r="D1996">
        <v>0.113634</v>
      </c>
      <c r="E1996">
        <v>0.34490699999999996</v>
      </c>
      <c r="F1996">
        <v>9.2636999999999997E-2</v>
      </c>
      <c r="G1996">
        <v>2.2250000000000002E-2</v>
      </c>
      <c r="H1996">
        <v>7.0387000000000005E-2</v>
      </c>
    </row>
    <row r="1997" spans="2:8">
      <c r="B1997" s="451">
        <v>42311</v>
      </c>
      <c r="C1997">
        <v>2.0859000000000003E-2</v>
      </c>
      <c r="D1997">
        <v>0.113305</v>
      </c>
      <c r="E1997">
        <v>0.34483199999999997</v>
      </c>
      <c r="F1997">
        <v>9.2333999999999999E-2</v>
      </c>
      <c r="G1997">
        <v>2.2105E-2</v>
      </c>
      <c r="H1997">
        <v>7.0229E-2</v>
      </c>
    </row>
    <row r="1998" spans="2:8">
      <c r="B1998" s="451">
        <v>42310</v>
      </c>
      <c r="C1998">
        <v>2.0916000000000001E-2</v>
      </c>
      <c r="D1998">
        <v>0.11171099999999999</v>
      </c>
      <c r="E1998">
        <v>0.34446500000000002</v>
      </c>
      <c r="F1998">
        <v>9.2248999999999998E-2</v>
      </c>
      <c r="G1998">
        <v>2.1708999999999999E-2</v>
      </c>
      <c r="H1998">
        <v>7.0540000000000005E-2</v>
      </c>
    </row>
    <row r="1999" spans="2:8">
      <c r="B1999" s="451">
        <v>42307</v>
      </c>
      <c r="C1999">
        <v>2.1231E-2</v>
      </c>
      <c r="D1999">
        <v>0.111571</v>
      </c>
      <c r="E1999">
        <v>0.344084</v>
      </c>
      <c r="F1999">
        <v>9.2590000000000006E-2</v>
      </c>
      <c r="G1999">
        <v>2.1421000000000003E-2</v>
      </c>
      <c r="H1999">
        <v>7.1168999999999996E-2</v>
      </c>
    </row>
    <row r="2000" spans="2:8">
      <c r="B2000" s="451">
        <v>42306</v>
      </c>
      <c r="C2000">
        <v>2.1027999999999998E-2</v>
      </c>
      <c r="D2000">
        <v>0.112001</v>
      </c>
      <c r="E2000">
        <v>0.34436600000000001</v>
      </c>
      <c r="F2000">
        <v>9.2386999999999997E-2</v>
      </c>
      <c r="G2000">
        <v>2.1724999999999998E-2</v>
      </c>
      <c r="H2000">
        <v>7.0662000000000003E-2</v>
      </c>
    </row>
    <row r="2001" spans="2:8">
      <c r="B2001" s="451">
        <v>42305</v>
      </c>
      <c r="C2001">
        <v>2.1007999999999999E-2</v>
      </c>
      <c r="D2001">
        <v>0.11201700000000001</v>
      </c>
      <c r="E2001">
        <v>0.34453800000000001</v>
      </c>
      <c r="F2001">
        <v>9.2527000000000012E-2</v>
      </c>
      <c r="G2001">
        <v>2.1009000000000003E-2</v>
      </c>
      <c r="H2001">
        <v>7.1517999999999998E-2</v>
      </c>
    </row>
    <row r="2002" spans="2:8">
      <c r="B2002" s="451">
        <v>42304</v>
      </c>
      <c r="C2002">
        <v>2.1235E-2</v>
      </c>
      <c r="D2002">
        <v>0.11308799999999999</v>
      </c>
      <c r="E2002">
        <v>0.34487600000000002</v>
      </c>
      <c r="F2002">
        <v>9.2766000000000001E-2</v>
      </c>
      <c r="G2002">
        <v>2.0369999999999999E-2</v>
      </c>
      <c r="H2002">
        <v>7.2396000000000002E-2</v>
      </c>
    </row>
    <row r="2003" spans="2:8">
      <c r="B2003" s="451">
        <v>42303</v>
      </c>
      <c r="C2003">
        <v>2.1176E-2</v>
      </c>
      <c r="D2003">
        <v>0.115069</v>
      </c>
      <c r="E2003">
        <v>0.348026</v>
      </c>
      <c r="F2003">
        <v>9.3518000000000004E-2</v>
      </c>
      <c r="G2003">
        <v>2.0563999999999999E-2</v>
      </c>
      <c r="H2003">
        <v>7.2954000000000005E-2</v>
      </c>
    </row>
    <row r="2004" spans="2:8">
      <c r="B2004" s="451">
        <v>42300</v>
      </c>
      <c r="C2004">
        <v>2.1160000000000002E-2</v>
      </c>
      <c r="D2004">
        <v>0.11396299999999999</v>
      </c>
      <c r="E2004">
        <v>0.35006399999999999</v>
      </c>
      <c r="F2004">
        <v>9.3175000000000008E-2</v>
      </c>
      <c r="G2004">
        <v>2.0865999999999999E-2</v>
      </c>
      <c r="H2004">
        <v>7.2308999999999998E-2</v>
      </c>
    </row>
    <row r="2005" spans="2:8">
      <c r="B2005" s="451">
        <v>42299</v>
      </c>
      <c r="C2005">
        <v>2.1385999999999999E-2</v>
      </c>
      <c r="D2005">
        <v>0.112776</v>
      </c>
      <c r="E2005">
        <v>0.35006799999999999</v>
      </c>
      <c r="F2005">
        <v>9.3343000000000009E-2</v>
      </c>
      <c r="G2005">
        <v>2.0263E-2</v>
      </c>
      <c r="H2005">
        <v>7.3079000000000005E-2</v>
      </c>
    </row>
    <row r="2006" spans="2:8">
      <c r="B2006" s="451">
        <v>42298</v>
      </c>
      <c r="C2006">
        <v>2.1722999999999999E-2</v>
      </c>
      <c r="D2006">
        <v>0.113015</v>
      </c>
      <c r="E2006">
        <v>0.35013</v>
      </c>
      <c r="F2006">
        <v>9.4070000000000001E-2</v>
      </c>
      <c r="G2006">
        <v>2.0228000000000003E-2</v>
      </c>
      <c r="H2006">
        <v>7.3842000000000005E-2</v>
      </c>
    </row>
    <row r="2007" spans="2:8">
      <c r="B2007" s="451">
        <v>42297</v>
      </c>
      <c r="C2007">
        <v>2.1564E-2</v>
      </c>
      <c r="D2007">
        <v>0.11314399999999999</v>
      </c>
      <c r="E2007">
        <v>0.350661</v>
      </c>
      <c r="F2007">
        <v>9.3926999999999997E-2</v>
      </c>
      <c r="G2007">
        <v>2.0670000000000001E-2</v>
      </c>
      <c r="H2007">
        <v>7.3257000000000003E-2</v>
      </c>
    </row>
    <row r="2008" spans="2:8">
      <c r="B2008" s="451">
        <v>42268</v>
      </c>
      <c r="C2008">
        <v>2.223E-2</v>
      </c>
      <c r="D2008">
        <v>0.11268</v>
      </c>
      <c r="E2008">
        <v>0.34948000000000001</v>
      </c>
      <c r="F2008">
        <v>9.5909999999999995E-2</v>
      </c>
      <c r="G2008">
        <v>2.2009999999999995E-2</v>
      </c>
      <c r="H2008">
        <v>7.3899999999999993E-2</v>
      </c>
    </row>
    <row r="2009" spans="2:8">
      <c r="B2009" s="451">
        <v>42265</v>
      </c>
      <c r="C2009">
        <v>2.2399999999999996E-2</v>
      </c>
      <c r="D2009">
        <v>0.11174000000000001</v>
      </c>
      <c r="E2009">
        <v>0.35127000000000003</v>
      </c>
      <c r="F2009">
        <v>9.573000000000001E-2</v>
      </c>
      <c r="G2009">
        <v>2.1340000000000005E-2</v>
      </c>
      <c r="H2009">
        <v>7.4389999999999998E-2</v>
      </c>
    </row>
    <row r="2010" spans="2:8">
      <c r="B2010" s="451">
        <v>42264</v>
      </c>
      <c r="C2010">
        <v>2.205E-2</v>
      </c>
      <c r="D2010">
        <v>0.11212999999999999</v>
      </c>
      <c r="E2010">
        <v>0.35120000000000007</v>
      </c>
      <c r="F2010">
        <v>9.5280000000000004E-2</v>
      </c>
      <c r="G2010">
        <v>2.1899999999999999E-2</v>
      </c>
      <c r="H2010">
        <v>7.3370000000000005E-2</v>
      </c>
    </row>
    <row r="2011" spans="2:8">
      <c r="B2011" s="451">
        <v>42263</v>
      </c>
      <c r="C2011">
        <v>2.1989999999999999E-2</v>
      </c>
      <c r="D2011">
        <v>0.11175</v>
      </c>
      <c r="E2011">
        <v>0.35092000000000001</v>
      </c>
      <c r="F2011">
        <v>9.5229999999999995E-2</v>
      </c>
      <c r="G2011">
        <v>2.2940000000000002E-2</v>
      </c>
      <c r="H2011">
        <v>7.2289999999999993E-2</v>
      </c>
    </row>
    <row r="2012" spans="2:8">
      <c r="B2012" s="451">
        <v>42262</v>
      </c>
      <c r="C2012">
        <v>2.2179999999999998E-2</v>
      </c>
      <c r="D2012">
        <v>0.11185</v>
      </c>
      <c r="E2012">
        <v>0.35081000000000001</v>
      </c>
      <c r="F2012">
        <v>9.6039999999999986E-2</v>
      </c>
      <c r="G2012">
        <v>2.2869999999999998E-2</v>
      </c>
      <c r="H2012">
        <v>7.3169999999999999E-2</v>
      </c>
    </row>
    <row r="2013" spans="2:8">
      <c r="B2013" s="451">
        <v>42261</v>
      </c>
      <c r="C2013">
        <v>2.2360000000000001E-2</v>
      </c>
      <c r="D2013">
        <v>0.11395</v>
      </c>
      <c r="E2013">
        <v>0.35048999999999997</v>
      </c>
      <c r="F2013">
        <v>9.7220000000000001E-2</v>
      </c>
      <c r="G2013">
        <v>2.1829999999999999E-2</v>
      </c>
      <c r="H2013">
        <v>7.5389999999999999E-2</v>
      </c>
    </row>
    <row r="2014" spans="2:8">
      <c r="B2014" s="451">
        <v>42258</v>
      </c>
      <c r="C2014">
        <v>2.2270000000000002E-2</v>
      </c>
      <c r="D2014">
        <v>0.11320999999999999</v>
      </c>
      <c r="E2014">
        <v>0.35005999999999998</v>
      </c>
      <c r="F2014">
        <v>9.6820000000000003E-2</v>
      </c>
      <c r="G2014">
        <v>2.188E-2</v>
      </c>
      <c r="H2014">
        <v>7.4929999999999997E-2</v>
      </c>
    </row>
    <row r="2015" spans="2:8">
      <c r="B2015" s="451">
        <v>42257</v>
      </c>
      <c r="C2015">
        <v>2.2370000000000001E-2</v>
      </c>
      <c r="D2015">
        <v>0.11452</v>
      </c>
      <c r="E2015">
        <v>0.35028999999999999</v>
      </c>
      <c r="F2015">
        <v>9.7809999999999994E-2</v>
      </c>
      <c r="G2015">
        <v>2.222E-2</v>
      </c>
      <c r="H2015">
        <v>7.5590000000000004E-2</v>
      </c>
    </row>
    <row r="2016" spans="2:8">
      <c r="B2016" s="451">
        <v>42256</v>
      </c>
      <c r="C2016">
        <v>2.2480000000000003E-2</v>
      </c>
      <c r="D2016">
        <v>0.11440999999999998</v>
      </c>
      <c r="E2016">
        <v>0.35024</v>
      </c>
      <c r="F2016">
        <v>9.7970000000000002E-2</v>
      </c>
      <c r="G2016">
        <v>2.2009999999999995E-2</v>
      </c>
      <c r="H2016">
        <v>7.5969999999999996E-2</v>
      </c>
    </row>
    <row r="2017" spans="2:8">
      <c r="B2017" s="451">
        <v>42255</v>
      </c>
      <c r="C2017">
        <v>2.2170000000000002E-2</v>
      </c>
      <c r="D2017">
        <v>0.11434999999999999</v>
      </c>
      <c r="E2017">
        <v>0.34999000000000002</v>
      </c>
      <c r="F2017">
        <v>9.7500000000000003E-2</v>
      </c>
      <c r="G2017">
        <v>2.1829999999999999E-2</v>
      </c>
      <c r="H2017">
        <v>7.5670000000000001E-2</v>
      </c>
    </row>
    <row r="2018" spans="2:8">
      <c r="B2018" s="451">
        <v>42251</v>
      </c>
      <c r="C2018">
        <v>2.273E-2</v>
      </c>
      <c r="D2018">
        <v>0.11396000000000001</v>
      </c>
      <c r="E2018">
        <v>0.35075000000000001</v>
      </c>
      <c r="F2018">
        <v>9.853000000000002E-2</v>
      </c>
      <c r="G2018">
        <v>2.1239999999999995E-2</v>
      </c>
      <c r="H2018">
        <v>7.7289999999999998E-2</v>
      </c>
    </row>
    <row r="2019" spans="2:8">
      <c r="B2019" s="451">
        <v>42250</v>
      </c>
      <c r="C2019">
        <v>2.239E-2</v>
      </c>
      <c r="D2019">
        <v>0.11388</v>
      </c>
      <c r="E2019">
        <v>0.35077999999999998</v>
      </c>
      <c r="F2019">
        <v>9.783E-2</v>
      </c>
      <c r="G2019">
        <v>2.1600000000000001E-2</v>
      </c>
      <c r="H2019">
        <v>7.6240000000000002E-2</v>
      </c>
    </row>
    <row r="2020" spans="2:8">
      <c r="B2020" s="451">
        <v>42249</v>
      </c>
      <c r="C2020">
        <v>2.2409999999999999E-2</v>
      </c>
      <c r="D2020">
        <v>0.11385000000000002</v>
      </c>
      <c r="E2020">
        <v>0.35167000000000004</v>
      </c>
      <c r="F2020">
        <v>9.7869999999999985E-2</v>
      </c>
      <c r="G2020">
        <v>2.1839999999999998E-2</v>
      </c>
      <c r="H2020">
        <v>7.6020000000000004E-2</v>
      </c>
    </row>
    <row r="2021" spans="2:8">
      <c r="B2021" s="451">
        <v>42248</v>
      </c>
      <c r="C2021">
        <v>2.282E-2</v>
      </c>
      <c r="D2021">
        <v>0.11337999999999999</v>
      </c>
      <c r="E2021">
        <v>0.35181000000000007</v>
      </c>
      <c r="F2021">
        <v>9.8449999999999982E-2</v>
      </c>
      <c r="G2021">
        <v>2.1520000000000001E-2</v>
      </c>
      <c r="H2021">
        <v>7.6929999999999998E-2</v>
      </c>
    </row>
    <row r="2022" spans="2:8">
      <c r="B2022" s="451">
        <v>42247</v>
      </c>
      <c r="C2022">
        <v>2.215E-2</v>
      </c>
      <c r="D2022">
        <v>0.11337</v>
      </c>
      <c r="E2022">
        <v>0.35231000000000001</v>
      </c>
      <c r="F2022">
        <v>9.6780000000000005E-2</v>
      </c>
      <c r="G2022">
        <v>2.2179999999999998E-2</v>
      </c>
      <c r="H2022">
        <v>7.46E-2</v>
      </c>
    </row>
    <row r="2023" spans="2:8">
      <c r="B2023" s="451">
        <v>42244</v>
      </c>
      <c r="C2023">
        <v>2.196E-2</v>
      </c>
      <c r="D2023">
        <v>0.11227999999999999</v>
      </c>
      <c r="E2023">
        <v>0.35205999999999998</v>
      </c>
      <c r="F2023">
        <v>9.5659999999999995E-2</v>
      </c>
      <c r="G2023">
        <v>2.181E-2</v>
      </c>
      <c r="H2023">
        <v>7.3859999999999995E-2</v>
      </c>
    </row>
    <row r="2024" spans="2:8">
      <c r="B2024" s="451">
        <v>42243</v>
      </c>
      <c r="C2024">
        <v>2.1700000000000001E-2</v>
      </c>
      <c r="D2024">
        <v>0.1114</v>
      </c>
      <c r="E2024">
        <v>0.34302999999999995</v>
      </c>
      <c r="F2024">
        <v>9.5219999999999999E-2</v>
      </c>
      <c r="G2024">
        <v>2.1839999999999998E-2</v>
      </c>
      <c r="H2024">
        <v>7.3380000000000001E-2</v>
      </c>
    </row>
    <row r="2025" spans="2:8">
      <c r="B2025" s="451">
        <v>42242</v>
      </c>
      <c r="C2025">
        <v>2.2210000000000001E-2</v>
      </c>
      <c r="D2025">
        <v>0.11147</v>
      </c>
      <c r="E2025">
        <v>0.34304000000000001</v>
      </c>
      <c r="F2025">
        <v>9.6699999999999994E-2</v>
      </c>
      <c r="G2025">
        <v>2.1749999999999999E-2</v>
      </c>
      <c r="H2025">
        <v>7.4950000000000003E-2</v>
      </c>
    </row>
    <row r="2026" spans="2:8">
      <c r="B2026" s="451">
        <v>42241</v>
      </c>
      <c r="C2026">
        <v>2.3380000000000001E-2</v>
      </c>
      <c r="D2026">
        <v>0.11111</v>
      </c>
      <c r="E2026">
        <v>0.35192000000000001</v>
      </c>
      <c r="F2026">
        <v>9.8699999999999996E-2</v>
      </c>
      <c r="G2026">
        <v>2.0709999999999996E-2</v>
      </c>
      <c r="H2026">
        <v>7.7979999999999994E-2</v>
      </c>
    </row>
    <row r="2027" spans="2:8">
      <c r="B2027" s="451">
        <v>42240</v>
      </c>
      <c r="C2027">
        <v>2.307E-2</v>
      </c>
      <c r="D2027">
        <v>0.11063000000000001</v>
      </c>
      <c r="E2027">
        <v>0.35196</v>
      </c>
      <c r="F2027">
        <v>9.7710000000000005E-2</v>
      </c>
      <c r="G2027">
        <v>2.0030000000000003E-2</v>
      </c>
      <c r="H2027">
        <v>7.7679999999999999E-2</v>
      </c>
    </row>
    <row r="2028" spans="2:8">
      <c r="B2028" s="451">
        <v>42237</v>
      </c>
      <c r="C2028">
        <v>2.2179999999999998E-2</v>
      </c>
      <c r="D2028">
        <v>0.11098</v>
      </c>
      <c r="E2028">
        <v>0.35156999999999994</v>
      </c>
      <c r="F2028">
        <v>9.5839999999999995E-2</v>
      </c>
      <c r="G2028">
        <v>2.036E-2</v>
      </c>
      <c r="H2028">
        <v>7.5469999999999995E-2</v>
      </c>
    </row>
    <row r="2029" spans="2:8">
      <c r="B2029" s="451">
        <v>42236</v>
      </c>
      <c r="C2029">
        <v>2.146E-2</v>
      </c>
      <c r="D2029">
        <v>0.11193</v>
      </c>
      <c r="E2029">
        <v>0.35127999999999998</v>
      </c>
      <c r="F2029">
        <v>9.4519999999999993E-2</v>
      </c>
      <c r="G2029">
        <v>2.068E-2</v>
      </c>
      <c r="H2029">
        <v>7.3840000000000003E-2</v>
      </c>
    </row>
    <row r="2030" spans="2:8">
      <c r="B2030" s="451">
        <v>42235</v>
      </c>
      <c r="C2030">
        <v>2.1000000000000001E-2</v>
      </c>
      <c r="D2030">
        <v>0.11227000000000001</v>
      </c>
      <c r="E2030">
        <v>0.35127000000000003</v>
      </c>
      <c r="F2030">
        <v>9.3610000000000013E-2</v>
      </c>
      <c r="G2030">
        <v>2.1260000000000005E-2</v>
      </c>
      <c r="H2030">
        <v>7.2349999999999998E-2</v>
      </c>
    </row>
    <row r="2031" spans="2:8">
      <c r="B2031" s="451">
        <v>42234</v>
      </c>
      <c r="C2031">
        <v>2.0830000000000001E-2</v>
      </c>
      <c r="D2031">
        <v>0.11218</v>
      </c>
      <c r="E2031">
        <v>0.35097</v>
      </c>
      <c r="F2031">
        <v>9.3279999999999988E-2</v>
      </c>
      <c r="G2031">
        <v>2.1930000000000002E-2</v>
      </c>
      <c r="H2031">
        <v>7.1349999999999997E-2</v>
      </c>
    </row>
    <row r="2032" spans="2:8">
      <c r="B2032" s="451">
        <v>42233</v>
      </c>
      <c r="C2032">
        <v>2.078E-2</v>
      </c>
      <c r="D2032">
        <v>0.11239</v>
      </c>
      <c r="E2032">
        <v>0.35077999999999998</v>
      </c>
      <c r="F2032">
        <v>9.3320000000000014E-2</v>
      </c>
      <c r="G2032">
        <v>2.1680000000000001E-2</v>
      </c>
      <c r="H2032">
        <v>7.1639999999999995E-2</v>
      </c>
    </row>
    <row r="2033" spans="2:8">
      <c r="B2033" s="451">
        <v>42230</v>
      </c>
      <c r="C2033">
        <v>2.0879999999999999E-2</v>
      </c>
      <c r="D2033">
        <v>0.11298999999999999</v>
      </c>
      <c r="E2033">
        <v>0.35093999999999992</v>
      </c>
      <c r="F2033">
        <v>9.3829999999999997E-2</v>
      </c>
      <c r="G2033">
        <v>2.198E-2</v>
      </c>
      <c r="H2033">
        <v>7.1849999999999997E-2</v>
      </c>
    </row>
    <row r="2034" spans="2:8">
      <c r="B2034" s="451">
        <v>42229</v>
      </c>
      <c r="C2034">
        <v>2.0959999999999999E-2</v>
      </c>
      <c r="D2034">
        <v>0.11312</v>
      </c>
      <c r="E2034">
        <v>0.35094999999999998</v>
      </c>
      <c r="F2034">
        <v>9.4100000000000003E-2</v>
      </c>
      <c r="G2034">
        <v>2.1850000000000001E-2</v>
      </c>
      <c r="H2034">
        <v>7.2239999999999999E-2</v>
      </c>
    </row>
    <row r="2035" spans="2:8">
      <c r="B2035" s="451">
        <v>42228</v>
      </c>
      <c r="C2035">
        <v>2.0930000000000001E-2</v>
      </c>
      <c r="D2035">
        <v>0.11297</v>
      </c>
      <c r="E2035">
        <v>0.35095999999999994</v>
      </c>
      <c r="F2035">
        <v>9.4049999999999995E-2</v>
      </c>
      <c r="G2035">
        <v>2.1479999999999996E-2</v>
      </c>
      <c r="H2035">
        <v>7.2569999999999996E-2</v>
      </c>
    </row>
    <row r="2036" spans="2:8">
      <c r="B2036" s="451">
        <v>42227</v>
      </c>
      <c r="C2036">
        <v>2.094E-2</v>
      </c>
      <c r="D2036">
        <v>0.11329</v>
      </c>
      <c r="E2036">
        <v>0.35097</v>
      </c>
      <c r="F2036">
        <v>9.4149999999999998E-2</v>
      </c>
      <c r="G2036">
        <v>2.1409999999999998E-2</v>
      </c>
      <c r="H2036">
        <v>7.2739999999999999E-2</v>
      </c>
    </row>
    <row r="2037" spans="2:8">
      <c r="B2037" s="451">
        <v>42226</v>
      </c>
      <c r="C2037">
        <v>2.0750000000000001E-2</v>
      </c>
      <c r="D2037">
        <v>0.11311</v>
      </c>
      <c r="E2037">
        <v>0.35098000000000001</v>
      </c>
      <c r="F2037">
        <v>9.3829999999999997E-2</v>
      </c>
      <c r="G2037">
        <v>2.2270000000000002E-2</v>
      </c>
      <c r="H2037">
        <v>7.1569999999999995E-2</v>
      </c>
    </row>
    <row r="2038" spans="2:8">
      <c r="B2038" s="451">
        <v>42223</v>
      </c>
      <c r="C2038">
        <v>2.0990000000000002E-2</v>
      </c>
      <c r="D2038">
        <v>0.11379</v>
      </c>
      <c r="E2038">
        <v>0.35098000000000001</v>
      </c>
      <c r="F2038">
        <v>9.4579999999999997E-2</v>
      </c>
      <c r="G2038">
        <v>2.162E-2</v>
      </c>
      <c r="H2038">
        <v>7.2959999999999997E-2</v>
      </c>
    </row>
    <row r="2039" spans="2:8">
      <c r="B2039" s="451">
        <v>42222</v>
      </c>
      <c r="C2039">
        <v>2.0920000000000001E-2</v>
      </c>
      <c r="D2039">
        <v>0.11375</v>
      </c>
      <c r="E2039">
        <v>0.35098000000000001</v>
      </c>
      <c r="F2039">
        <v>9.4450000000000006E-2</v>
      </c>
      <c r="G2039">
        <v>2.2210000000000001E-2</v>
      </c>
      <c r="H2039">
        <v>7.2239999999999999E-2</v>
      </c>
    </row>
    <row r="2040" spans="2:8">
      <c r="B2040" s="451">
        <v>42221</v>
      </c>
      <c r="C2040">
        <v>2.077E-2</v>
      </c>
      <c r="D2040">
        <v>0.11394</v>
      </c>
      <c r="E2040">
        <v>0.35094999999999998</v>
      </c>
      <c r="F2040">
        <v>9.4109999999999999E-2</v>
      </c>
      <c r="G2040">
        <v>2.2700000000000001E-2</v>
      </c>
      <c r="H2040">
        <v>7.1410000000000001E-2</v>
      </c>
    </row>
    <row r="2041" spans="2:8">
      <c r="B2041" s="451">
        <v>42220</v>
      </c>
      <c r="C2041">
        <v>2.0840000000000001E-2</v>
      </c>
      <c r="D2041">
        <v>0.11352000000000001</v>
      </c>
      <c r="E2041">
        <v>0.35060000000000002</v>
      </c>
      <c r="F2041">
        <v>9.425E-2</v>
      </c>
      <c r="G2041">
        <v>2.2210000000000001E-2</v>
      </c>
      <c r="H2041">
        <v>7.2029999999999997E-2</v>
      </c>
    </row>
    <row r="2042" spans="2:8">
      <c r="B2042" s="451">
        <v>42219</v>
      </c>
      <c r="C2042">
        <v>2.0789999999999996E-2</v>
      </c>
      <c r="D2042">
        <v>0.11419</v>
      </c>
      <c r="E2042">
        <v>0.35066000000000003</v>
      </c>
      <c r="F2042">
        <v>9.4369999999999996E-2</v>
      </c>
      <c r="G2042">
        <v>2.1479999999999996E-2</v>
      </c>
      <c r="H2042">
        <v>7.2889999999999996E-2</v>
      </c>
    </row>
    <row r="2043" spans="2:8">
      <c r="B2043" s="451">
        <v>42216</v>
      </c>
      <c r="C2043">
        <v>2.069E-2</v>
      </c>
      <c r="D2043">
        <v>0.1145</v>
      </c>
      <c r="E2043">
        <v>0.34935000000000005</v>
      </c>
      <c r="F2043">
        <v>9.4329999999999997E-2</v>
      </c>
      <c r="G2043">
        <v>2.18E-2</v>
      </c>
      <c r="H2043">
        <v>7.2529999999999997E-2</v>
      </c>
    </row>
    <row r="2044" spans="2:8">
      <c r="B2044" s="451">
        <v>42215</v>
      </c>
      <c r="C2044">
        <v>2.0650000000000005E-2</v>
      </c>
      <c r="D2044">
        <v>0.11427</v>
      </c>
      <c r="E2044">
        <v>0.34878999999999999</v>
      </c>
      <c r="F2044">
        <v>9.4200000000000006E-2</v>
      </c>
      <c r="G2044">
        <v>2.2589999999999999E-2</v>
      </c>
      <c r="H2044">
        <v>7.1609999999999993E-2</v>
      </c>
    </row>
    <row r="2045" spans="2:8">
      <c r="B2045" s="451">
        <v>42214</v>
      </c>
      <c r="C2045">
        <v>2.0650000000000005E-2</v>
      </c>
      <c r="D2045">
        <v>0.11419</v>
      </c>
      <c r="E2045">
        <v>0.34874000000000005</v>
      </c>
      <c r="F2045">
        <v>9.425E-2</v>
      </c>
      <c r="G2045">
        <v>2.2860000000000002E-2</v>
      </c>
      <c r="H2045">
        <v>7.1389999999999995E-2</v>
      </c>
    </row>
    <row r="2046" spans="2:8">
      <c r="B2046" s="451">
        <v>42213</v>
      </c>
      <c r="C2046">
        <v>2.0789999999999996E-2</v>
      </c>
      <c r="D2046">
        <v>0.11425</v>
      </c>
      <c r="E2046">
        <v>0.34810999999999998</v>
      </c>
      <c r="F2046">
        <v>9.4649999999999998E-2</v>
      </c>
      <c r="G2046">
        <v>2.2499999999999999E-2</v>
      </c>
      <c r="H2046">
        <v>7.2150000000000006E-2</v>
      </c>
    </row>
    <row r="2047" spans="2:8">
      <c r="B2047" s="451">
        <v>42212</v>
      </c>
      <c r="C2047">
        <v>2.1049999999999999E-2</v>
      </c>
      <c r="D2047">
        <v>0.11416999999999999</v>
      </c>
      <c r="E2047">
        <v>0.39438000000000001</v>
      </c>
      <c r="F2047">
        <v>9.5150000000000012E-2</v>
      </c>
      <c r="G2047">
        <v>2.2179999999999998E-2</v>
      </c>
      <c r="H2047">
        <v>7.2980000000000003E-2</v>
      </c>
    </row>
    <row r="2048" spans="2:8">
      <c r="B2048" s="451">
        <v>42209</v>
      </c>
      <c r="C2048">
        <v>2.086E-2</v>
      </c>
      <c r="D2048">
        <v>0.11422</v>
      </c>
      <c r="E2048">
        <v>0.35254000000000008</v>
      </c>
      <c r="F2048">
        <v>9.4810000000000005E-2</v>
      </c>
      <c r="G2048">
        <v>2.2620000000000001E-2</v>
      </c>
      <c r="H2048">
        <v>7.2190000000000004E-2</v>
      </c>
    </row>
    <row r="2049" spans="2:8">
      <c r="B2049" s="451">
        <v>42208</v>
      </c>
      <c r="C2049">
        <v>2.061E-2</v>
      </c>
      <c r="D2049">
        <v>0.11408</v>
      </c>
      <c r="E2049">
        <v>0.35274</v>
      </c>
      <c r="F2049">
        <v>9.3820000000000001E-2</v>
      </c>
      <c r="G2049">
        <v>2.2679999999999999E-2</v>
      </c>
      <c r="H2049">
        <v>7.1150000000000005E-2</v>
      </c>
    </row>
    <row r="2050" spans="2:8">
      <c r="B2050" s="451">
        <v>42207</v>
      </c>
      <c r="C2050">
        <v>2.0469999999999999E-2</v>
      </c>
      <c r="D2050">
        <v>0.11373</v>
      </c>
      <c r="E2050">
        <v>0.35276999999999992</v>
      </c>
      <c r="F2050">
        <v>9.3369999999999995E-2</v>
      </c>
      <c r="G2050">
        <v>2.3239999999999997E-2</v>
      </c>
      <c r="H2050">
        <v>7.0139999999999994E-2</v>
      </c>
    </row>
    <row r="2051" spans="2:8">
      <c r="B2051" s="451">
        <v>42206</v>
      </c>
      <c r="C2051">
        <v>2.043E-2</v>
      </c>
      <c r="D2051">
        <v>0.11422</v>
      </c>
      <c r="E2051">
        <v>0.35258</v>
      </c>
      <c r="F2051">
        <v>9.358000000000001E-2</v>
      </c>
      <c r="G2051">
        <v>2.3250000000000003E-2</v>
      </c>
      <c r="H2051">
        <v>7.0319999999999994E-2</v>
      </c>
    </row>
    <row r="2052" spans="2:8">
      <c r="B2052" s="451">
        <v>42205</v>
      </c>
      <c r="C2052">
        <v>2.035E-2</v>
      </c>
      <c r="D2052">
        <v>0.11564999999999999</v>
      </c>
      <c r="E2052">
        <v>0.35311999999999999</v>
      </c>
      <c r="F2052">
        <v>9.395000000000002E-2</v>
      </c>
      <c r="G2052">
        <v>2.3720000000000005E-2</v>
      </c>
      <c r="H2052">
        <v>7.0220000000000005E-2</v>
      </c>
    </row>
    <row r="2053" spans="2:8">
      <c r="B2053" s="451">
        <v>42202</v>
      </c>
      <c r="C2053">
        <v>2.036E-2</v>
      </c>
      <c r="D2053">
        <v>0.11483</v>
      </c>
      <c r="E2053">
        <v>0.35561999999999999</v>
      </c>
      <c r="F2053">
        <v>9.4070000000000001E-2</v>
      </c>
      <c r="G2053">
        <v>2.3470000000000001E-2</v>
      </c>
      <c r="H2053">
        <v>7.0599999999999996E-2</v>
      </c>
    </row>
    <row r="2054" spans="2:8">
      <c r="B2054" s="451">
        <v>42201</v>
      </c>
      <c r="C2054">
        <v>2.0409999999999998E-2</v>
      </c>
      <c r="D2054">
        <v>0.11483</v>
      </c>
      <c r="E2054">
        <v>0.35569000000000001</v>
      </c>
      <c r="F2054">
        <v>9.4420000000000004E-2</v>
      </c>
      <c r="G2054">
        <v>2.35E-2</v>
      </c>
      <c r="H2054">
        <v>7.0910000000000001E-2</v>
      </c>
    </row>
    <row r="2055" spans="2:8">
      <c r="B2055" s="451">
        <v>42200</v>
      </c>
      <c r="C2055">
        <v>2.0569999999999998E-2</v>
      </c>
      <c r="D2055">
        <v>0.11477</v>
      </c>
      <c r="E2055">
        <v>0.35572999999999999</v>
      </c>
      <c r="F2055">
        <v>9.5019999999999993E-2</v>
      </c>
      <c r="G2055">
        <v>2.3519999999999999E-2</v>
      </c>
      <c r="H2055">
        <v>7.1499999999999994E-2</v>
      </c>
    </row>
    <row r="2056" spans="2:8">
      <c r="B2056" s="451">
        <v>42199</v>
      </c>
      <c r="C2056">
        <v>2.0549999999999999E-2</v>
      </c>
      <c r="D2056">
        <v>0.11684999999999998</v>
      </c>
      <c r="E2056">
        <v>0.35643000000000002</v>
      </c>
      <c r="F2056">
        <v>9.5920000000000005E-2</v>
      </c>
      <c r="G2056">
        <v>2.4009999999999997E-2</v>
      </c>
      <c r="H2056">
        <v>7.1910000000000002E-2</v>
      </c>
    </row>
    <row r="2057" spans="2:8">
      <c r="B2057" s="451">
        <v>42198</v>
      </c>
      <c r="C2057">
        <v>2.0640000000000002E-2</v>
      </c>
      <c r="D2057">
        <v>0.11668000000000001</v>
      </c>
      <c r="E2057">
        <v>0.35682999999999998</v>
      </c>
      <c r="F2057">
        <v>9.605000000000001E-2</v>
      </c>
      <c r="G2057">
        <v>2.4539999999999996E-2</v>
      </c>
      <c r="H2057">
        <v>7.1510000000000004E-2</v>
      </c>
    </row>
    <row r="2058" spans="2:8">
      <c r="B2058" s="451">
        <v>42195</v>
      </c>
      <c r="C2058">
        <v>2.085E-2</v>
      </c>
      <c r="D2058">
        <v>0.11602</v>
      </c>
      <c r="E2058">
        <v>0.35951</v>
      </c>
      <c r="F2058">
        <v>9.6379999999999993E-2</v>
      </c>
      <c r="G2058">
        <v>2.3970000000000002E-2</v>
      </c>
      <c r="H2058">
        <v>7.2410000000000002E-2</v>
      </c>
    </row>
    <row r="2059" spans="2:8">
      <c r="B2059" s="451">
        <v>42194</v>
      </c>
      <c r="C2059">
        <v>2.1129999999999999E-2</v>
      </c>
      <c r="D2059">
        <v>0.11638</v>
      </c>
      <c r="E2059">
        <v>0.35882999999999998</v>
      </c>
      <c r="F2059">
        <v>9.6950000000000008E-2</v>
      </c>
      <c r="G2059">
        <v>2.3210000000000001E-2</v>
      </c>
      <c r="H2059">
        <v>7.374E-2</v>
      </c>
    </row>
    <row r="2060" spans="2:8">
      <c r="B2060" s="451">
        <v>42193</v>
      </c>
      <c r="C2060">
        <v>2.1170000000000001E-2</v>
      </c>
      <c r="D2060">
        <v>0.11654</v>
      </c>
      <c r="E2060">
        <v>0.35869000000000001</v>
      </c>
      <c r="F2060">
        <v>9.7070000000000004E-2</v>
      </c>
      <c r="G2060">
        <v>2.1919999999999999E-2</v>
      </c>
      <c r="H2060">
        <v>7.5149999999999995E-2</v>
      </c>
    </row>
    <row r="2061" spans="2:8">
      <c r="B2061" s="451">
        <v>42192</v>
      </c>
      <c r="C2061">
        <v>2.0830000000000001E-2</v>
      </c>
      <c r="D2061">
        <v>0.11715</v>
      </c>
      <c r="E2061">
        <v>0.35880000000000001</v>
      </c>
      <c r="F2061">
        <v>9.6950000000000008E-2</v>
      </c>
      <c r="G2061">
        <v>2.2579999999999999E-2</v>
      </c>
      <c r="H2061">
        <v>7.4370000000000006E-2</v>
      </c>
    </row>
    <row r="2062" spans="2:8">
      <c r="B2062" s="451">
        <v>42191</v>
      </c>
      <c r="C2062">
        <v>2.0959999999999999E-2</v>
      </c>
      <c r="D2062">
        <v>0.11985999999999999</v>
      </c>
      <c r="E2062">
        <v>0.35843000000000003</v>
      </c>
      <c r="F2062">
        <v>9.8030000000000006E-2</v>
      </c>
      <c r="G2062">
        <v>2.2849999999999995E-2</v>
      </c>
      <c r="H2062">
        <v>7.5179999999999997E-2</v>
      </c>
    </row>
    <row r="2063" spans="2:8">
      <c r="B2063" s="451">
        <v>42187</v>
      </c>
      <c r="C2063">
        <v>2.085E-2</v>
      </c>
      <c r="D2063">
        <v>0.11654999999999999</v>
      </c>
      <c r="E2063">
        <v>0.35827999999999993</v>
      </c>
      <c r="F2063">
        <v>9.6909999999999996E-2</v>
      </c>
      <c r="G2063">
        <v>2.3820000000000001E-2</v>
      </c>
      <c r="H2063">
        <v>7.3090000000000002E-2</v>
      </c>
    </row>
    <row r="2064" spans="2:8">
      <c r="B2064" s="451">
        <v>42186</v>
      </c>
      <c r="C2064">
        <v>2.086E-2</v>
      </c>
      <c r="D2064">
        <v>0.11654</v>
      </c>
      <c r="E2064">
        <v>0.35825000000000001</v>
      </c>
      <c r="F2064">
        <v>9.7019999999999995E-2</v>
      </c>
      <c r="G2064">
        <v>2.4219999999999998E-2</v>
      </c>
      <c r="H2064">
        <v>7.2800000000000004E-2</v>
      </c>
    </row>
    <row r="2065" spans="2:8">
      <c r="B2065" s="451">
        <v>42185</v>
      </c>
      <c r="C2065">
        <v>2.1080000000000002E-2</v>
      </c>
      <c r="D2065">
        <v>0.11688000000000001</v>
      </c>
      <c r="E2065">
        <v>0.35911000000000004</v>
      </c>
      <c r="F2065">
        <v>9.7229999999999983E-2</v>
      </c>
      <c r="G2065">
        <v>2.3529999999999999E-2</v>
      </c>
      <c r="H2065">
        <v>7.3700000000000002E-2</v>
      </c>
    </row>
    <row r="2066" spans="2:8">
      <c r="B2066" s="451">
        <v>42184</v>
      </c>
      <c r="C2066">
        <v>2.1139999999999999E-2</v>
      </c>
      <c r="D2066">
        <v>0.11684</v>
      </c>
      <c r="E2066">
        <v>0.35913000000000006</v>
      </c>
      <c r="F2066">
        <v>9.7089999999999996E-2</v>
      </c>
      <c r="G2066">
        <v>2.3239999999999997E-2</v>
      </c>
      <c r="H2066">
        <v>7.3849999999999999E-2</v>
      </c>
    </row>
    <row r="2067" spans="2:8">
      <c r="B2067" s="451">
        <v>42181</v>
      </c>
      <c r="C2067">
        <v>2.061E-2</v>
      </c>
      <c r="D2067">
        <v>0.11557000000000001</v>
      </c>
      <c r="E2067">
        <v>0.35954000000000003</v>
      </c>
      <c r="F2067">
        <v>9.536E-2</v>
      </c>
      <c r="G2067">
        <v>2.4729999999999999E-2</v>
      </c>
      <c r="H2067">
        <v>7.0639999999999994E-2</v>
      </c>
    </row>
    <row r="2068" spans="2:8">
      <c r="B2068" s="451">
        <v>42180</v>
      </c>
      <c r="C2068">
        <v>2.061E-2</v>
      </c>
      <c r="D2068">
        <v>0.11567</v>
      </c>
      <c r="E2068">
        <v>0.35953000000000002</v>
      </c>
      <c r="F2068">
        <v>9.5380000000000006E-2</v>
      </c>
      <c r="G2068">
        <v>2.4089999999999997E-2</v>
      </c>
      <c r="H2068">
        <v>7.1300000000000002E-2</v>
      </c>
    </row>
    <row r="2069" spans="2:8">
      <c r="B2069" s="451">
        <v>42179</v>
      </c>
      <c r="C2069">
        <v>2.0549999999999999E-2</v>
      </c>
      <c r="D2069">
        <v>0.11577999999999999</v>
      </c>
      <c r="E2069">
        <v>0.35972000000000004</v>
      </c>
      <c r="F2069">
        <v>9.5259999999999997E-2</v>
      </c>
      <c r="G2069">
        <v>2.367E-2</v>
      </c>
      <c r="H2069">
        <v>7.1580000000000005E-2</v>
      </c>
    </row>
    <row r="2070" spans="2:8">
      <c r="B2070" s="451">
        <v>42178</v>
      </c>
      <c r="C2070">
        <v>2.0379999999999999E-2</v>
      </c>
      <c r="D2070">
        <v>0.11577999999999999</v>
      </c>
      <c r="E2070">
        <v>0.35969999999999996</v>
      </c>
      <c r="F2070">
        <v>9.4909999999999994E-2</v>
      </c>
      <c r="G2070">
        <v>2.4089999999999997E-2</v>
      </c>
      <c r="H2070">
        <v>7.0819999999999994E-2</v>
      </c>
    </row>
    <row r="2071" spans="2:8">
      <c r="B2071" s="451">
        <v>42177</v>
      </c>
      <c r="C2071">
        <v>2.043E-2</v>
      </c>
      <c r="D2071">
        <v>0.11527</v>
      </c>
      <c r="E2071">
        <v>0.36007</v>
      </c>
      <c r="F2071">
        <v>9.4689999999999996E-2</v>
      </c>
      <c r="G2071">
        <v>2.3720000000000005E-2</v>
      </c>
      <c r="H2071">
        <v>7.0970000000000005E-2</v>
      </c>
    </row>
    <row r="2072" spans="2:8">
      <c r="B2072" s="451">
        <v>42174</v>
      </c>
      <c r="C2072">
        <v>2.0549999999999999E-2</v>
      </c>
      <c r="D2072">
        <v>0.11262</v>
      </c>
      <c r="E2072">
        <v>0.35994999999999999</v>
      </c>
      <c r="F2072">
        <v>9.3719999999999998E-2</v>
      </c>
      <c r="G2072">
        <v>2.2579999999999999E-2</v>
      </c>
      <c r="H2072">
        <v>7.1139999999999995E-2</v>
      </c>
    </row>
    <row r="2073" spans="2:8">
      <c r="B2073" s="451">
        <v>42173</v>
      </c>
      <c r="C2073">
        <v>2.0420000000000004E-2</v>
      </c>
      <c r="D2073">
        <v>0.11249000000000001</v>
      </c>
      <c r="E2073">
        <v>0.35987999999999998</v>
      </c>
      <c r="F2073">
        <v>9.3509999999999996E-2</v>
      </c>
      <c r="G2073">
        <v>2.334E-2</v>
      </c>
      <c r="H2073">
        <v>7.0169999999999996E-2</v>
      </c>
    </row>
    <row r="2074" spans="2:8">
      <c r="B2074" s="451">
        <v>42172</v>
      </c>
      <c r="C2074">
        <v>2.061E-2</v>
      </c>
      <c r="D2074">
        <v>0.11254999999999998</v>
      </c>
      <c r="E2074">
        <v>0.35987999999999998</v>
      </c>
      <c r="F2074">
        <v>9.4079999999999997E-2</v>
      </c>
      <c r="G2074">
        <v>2.316E-2</v>
      </c>
      <c r="H2074">
        <v>7.0919999999999997E-2</v>
      </c>
    </row>
    <row r="2075" spans="2:8">
      <c r="B2075" s="451">
        <v>42171</v>
      </c>
      <c r="C2075">
        <v>2.0650000000000005E-2</v>
      </c>
      <c r="D2075">
        <v>0.11286</v>
      </c>
      <c r="E2075">
        <v>0.35980000000000006</v>
      </c>
      <c r="F2075">
        <v>9.4399999999999998E-2</v>
      </c>
      <c r="G2075">
        <v>2.3090000000000003E-2</v>
      </c>
      <c r="H2075">
        <v>7.1300000000000002E-2</v>
      </c>
    </row>
    <row r="2076" spans="2:8">
      <c r="B2076" s="451">
        <v>42170</v>
      </c>
      <c r="C2076">
        <v>2.077E-2</v>
      </c>
      <c r="D2076">
        <v>0.11289999999999999</v>
      </c>
      <c r="E2076">
        <v>0.35976999999999998</v>
      </c>
      <c r="F2076">
        <v>9.468E-2</v>
      </c>
      <c r="G2076">
        <v>2.3560000000000005E-2</v>
      </c>
      <c r="H2076">
        <v>7.1120000000000003E-2</v>
      </c>
    </row>
    <row r="2077" spans="2:8">
      <c r="B2077" s="451">
        <v>42167</v>
      </c>
      <c r="C2077">
        <v>2.07E-2</v>
      </c>
      <c r="D2077">
        <v>0.11314</v>
      </c>
      <c r="E2077">
        <v>0.35952000000000001</v>
      </c>
      <c r="F2077">
        <v>9.443E-2</v>
      </c>
      <c r="G2077">
        <v>2.392E-2</v>
      </c>
      <c r="H2077">
        <v>7.0510000000000003E-2</v>
      </c>
    </row>
    <row r="2078" spans="2:8">
      <c r="B2078" s="451">
        <v>42166</v>
      </c>
      <c r="C2078">
        <v>2.0590000000000001E-2</v>
      </c>
      <c r="D2078">
        <v>0.11225999999999998</v>
      </c>
      <c r="E2078">
        <v>0.35988999999999999</v>
      </c>
      <c r="F2078">
        <v>9.391999999999999E-2</v>
      </c>
      <c r="G2078">
        <v>2.3769999999999999E-2</v>
      </c>
      <c r="H2078">
        <v>7.0139999999999994E-2</v>
      </c>
    </row>
    <row r="2079" spans="2:8">
      <c r="B2079" s="451">
        <v>42165</v>
      </c>
      <c r="C2079">
        <v>2.0619999999999999E-2</v>
      </c>
      <c r="D2079">
        <v>0.11239</v>
      </c>
      <c r="E2079">
        <v>0.35992000000000002</v>
      </c>
      <c r="F2079">
        <v>9.4039999999999999E-2</v>
      </c>
      <c r="G2079">
        <v>2.4840000000000001E-2</v>
      </c>
      <c r="H2079">
        <v>6.9199999999999998E-2</v>
      </c>
    </row>
    <row r="2080" spans="2:8">
      <c r="B2080" s="451">
        <v>42164</v>
      </c>
      <c r="C2080">
        <v>2.0840000000000001E-2</v>
      </c>
      <c r="D2080">
        <v>0.11225999999999998</v>
      </c>
      <c r="E2080">
        <v>0.35963000000000001</v>
      </c>
      <c r="F2080">
        <v>9.4460000000000002E-2</v>
      </c>
      <c r="G2080">
        <v>2.4379999999999999E-2</v>
      </c>
      <c r="H2080">
        <v>7.0080000000000003E-2</v>
      </c>
    </row>
    <row r="2081" spans="2:8">
      <c r="B2081" s="451">
        <v>42163</v>
      </c>
      <c r="C2081">
        <v>2.0840000000000001E-2</v>
      </c>
      <c r="D2081">
        <v>0.11221</v>
      </c>
      <c r="E2081">
        <v>0.35965000000000003</v>
      </c>
      <c r="F2081">
        <v>9.4380000000000006E-2</v>
      </c>
      <c r="G2081">
        <v>2.3820000000000001E-2</v>
      </c>
      <c r="H2081">
        <v>7.0559999999999998E-2</v>
      </c>
    </row>
    <row r="2082" spans="2:8">
      <c r="B2082" s="451">
        <v>42160</v>
      </c>
      <c r="C2082">
        <v>2.07E-2</v>
      </c>
      <c r="D2082">
        <v>0.11221</v>
      </c>
      <c r="E2082">
        <v>0.35938999999999999</v>
      </c>
      <c r="F2082">
        <v>9.4009999999999996E-2</v>
      </c>
      <c r="G2082">
        <v>2.4080000000000001E-2</v>
      </c>
      <c r="H2082">
        <v>6.9930000000000006E-2</v>
      </c>
    </row>
    <row r="2083" spans="2:8">
      <c r="B2083" s="451">
        <v>42159</v>
      </c>
      <c r="C2083">
        <v>2.0670000000000001E-2</v>
      </c>
      <c r="D2083">
        <v>0.11208</v>
      </c>
      <c r="E2083">
        <v>0.35929</v>
      </c>
      <c r="F2083">
        <v>9.3820000000000001E-2</v>
      </c>
      <c r="G2083">
        <v>2.307E-2</v>
      </c>
      <c r="H2083">
        <v>7.0749999999999993E-2</v>
      </c>
    </row>
    <row r="2084" spans="2:8">
      <c r="B2084" s="451">
        <v>42158</v>
      </c>
      <c r="C2084">
        <v>2.0500000000000004E-2</v>
      </c>
      <c r="D2084">
        <v>0.11208</v>
      </c>
      <c r="E2084">
        <v>0.35931999999999997</v>
      </c>
      <c r="F2084">
        <v>9.3460000000000001E-2</v>
      </c>
      <c r="G2084">
        <v>2.3640000000000005E-2</v>
      </c>
      <c r="H2084">
        <v>6.9819999999999993E-2</v>
      </c>
    </row>
    <row r="2085" spans="2:8">
      <c r="B2085" s="451">
        <v>42157</v>
      </c>
      <c r="C2085">
        <v>2.052E-2</v>
      </c>
      <c r="D2085">
        <v>0.11185</v>
      </c>
      <c r="E2085">
        <v>0.35926999999999998</v>
      </c>
      <c r="F2085">
        <v>9.3530000000000002E-2</v>
      </c>
      <c r="G2085">
        <v>2.2620000000000001E-2</v>
      </c>
      <c r="H2085">
        <v>7.0900000000000005E-2</v>
      </c>
    </row>
    <row r="2086" spans="2:8">
      <c r="B2086" s="451">
        <v>42156</v>
      </c>
      <c r="C2086">
        <v>2.0500000000000004E-2</v>
      </c>
      <c r="D2086">
        <v>0.11185</v>
      </c>
      <c r="E2086">
        <v>0.3589</v>
      </c>
      <c r="F2086">
        <v>9.3410000000000007E-2</v>
      </c>
      <c r="G2086">
        <v>2.1789999999999997E-2</v>
      </c>
      <c r="H2086">
        <v>7.1609999999999993E-2</v>
      </c>
    </row>
    <row r="2087" spans="2:8">
      <c r="B2087" s="451">
        <v>42153</v>
      </c>
      <c r="C2087">
        <v>2.0539999999999999E-2</v>
      </c>
      <c r="D2087">
        <v>0.11074999999999999</v>
      </c>
      <c r="E2087">
        <v>0.35913000000000006</v>
      </c>
      <c r="F2087">
        <v>9.2899999999999996E-2</v>
      </c>
      <c r="G2087">
        <v>2.121E-2</v>
      </c>
      <c r="H2087">
        <v>7.1690000000000004E-2</v>
      </c>
    </row>
    <row r="2088" spans="2:8">
      <c r="B2088" s="451">
        <v>42152</v>
      </c>
      <c r="C2088">
        <v>2.0389999999999998E-2</v>
      </c>
      <c r="D2088">
        <v>0.11074000000000001</v>
      </c>
      <c r="E2088">
        <v>0.35868</v>
      </c>
      <c r="F2088">
        <v>9.257E-2</v>
      </c>
      <c r="G2088">
        <v>2.1350000000000001E-2</v>
      </c>
      <c r="H2088">
        <v>7.1209999999999996E-2</v>
      </c>
    </row>
    <row r="2089" spans="2:8">
      <c r="B2089" s="451">
        <v>42151</v>
      </c>
      <c r="C2089">
        <v>2.0369999999999999E-2</v>
      </c>
      <c r="D2089">
        <v>0.11076999999999999</v>
      </c>
      <c r="E2089">
        <v>0.35809999999999997</v>
      </c>
      <c r="F2089">
        <v>9.2520000000000005E-2</v>
      </c>
      <c r="G2089">
        <v>2.128E-2</v>
      </c>
      <c r="H2089">
        <v>7.1239999999999998E-2</v>
      </c>
    </row>
    <row r="2090" spans="2:8">
      <c r="B2090" s="451">
        <v>42150</v>
      </c>
      <c r="C2090">
        <v>2.0560000000000002E-2</v>
      </c>
      <c r="D2090">
        <v>0.11044999999999999</v>
      </c>
      <c r="E2090">
        <v>0.35792999999999997</v>
      </c>
      <c r="F2090">
        <v>9.2740000000000003E-2</v>
      </c>
      <c r="G2090">
        <v>2.1389999999999999E-2</v>
      </c>
      <c r="H2090">
        <v>7.1349999999999997E-2</v>
      </c>
    </row>
    <row r="2091" spans="2:8">
      <c r="B2091" s="451">
        <v>42146</v>
      </c>
      <c r="C2091">
        <v>2.035E-2</v>
      </c>
      <c r="D2091">
        <v>0.11027000000000001</v>
      </c>
      <c r="E2091">
        <v>0.35792999999999997</v>
      </c>
      <c r="F2091">
        <v>9.2310000000000003E-2</v>
      </c>
      <c r="G2091">
        <v>2.2089999999999995E-2</v>
      </c>
      <c r="H2091">
        <v>7.0220000000000005E-2</v>
      </c>
    </row>
    <row r="2092" spans="2:8">
      <c r="B2092" s="451">
        <v>42145</v>
      </c>
      <c r="C2092">
        <v>2.0299999999999999E-2</v>
      </c>
      <c r="D2092">
        <v>0.11078000000000002</v>
      </c>
      <c r="E2092">
        <v>0.35798999999999997</v>
      </c>
      <c r="F2092">
        <v>9.2390000000000014E-2</v>
      </c>
      <c r="G2092">
        <v>2.1899999999999999E-2</v>
      </c>
      <c r="H2092">
        <v>7.0489999999999997E-2</v>
      </c>
    </row>
    <row r="2093" spans="2:8">
      <c r="B2093" s="451">
        <v>42144</v>
      </c>
      <c r="C2093">
        <v>2.0340000000000004E-2</v>
      </c>
      <c r="D2093">
        <v>0.11065</v>
      </c>
      <c r="E2093">
        <v>0.35792000000000002</v>
      </c>
      <c r="F2093">
        <v>9.2460000000000001E-2</v>
      </c>
      <c r="G2093">
        <v>2.2480000000000003E-2</v>
      </c>
      <c r="H2093">
        <v>6.9980000000000001E-2</v>
      </c>
    </row>
    <row r="2094" spans="2:8">
      <c r="B2094" s="451">
        <v>42143</v>
      </c>
      <c r="C2094">
        <v>2.0310000000000002E-2</v>
      </c>
      <c r="D2094">
        <v>0.11099000000000001</v>
      </c>
      <c r="E2094">
        <v>0.35791000000000006</v>
      </c>
      <c r="F2094">
        <v>9.2549999999999993E-2</v>
      </c>
      <c r="G2094">
        <v>2.2890000000000001E-2</v>
      </c>
      <c r="H2094">
        <v>6.966E-2</v>
      </c>
    </row>
    <row r="2095" spans="2:8">
      <c r="B2095" s="451">
        <v>42142</v>
      </c>
      <c r="C2095">
        <v>2.0259999999999997E-2</v>
      </c>
      <c r="D2095">
        <v>0.11044999999999999</v>
      </c>
      <c r="E2095">
        <v>0.35798999999999997</v>
      </c>
      <c r="F2095">
        <v>9.2329999999999982E-2</v>
      </c>
      <c r="G2095">
        <v>2.2339999999999999E-2</v>
      </c>
      <c r="H2095">
        <v>6.9989999999999997E-2</v>
      </c>
    </row>
    <row r="2096" spans="2:8">
      <c r="B2096" s="451">
        <v>42139</v>
      </c>
      <c r="C2096">
        <v>2.0320000000000001E-2</v>
      </c>
      <c r="D2096">
        <v>0.11073000000000001</v>
      </c>
      <c r="E2096">
        <v>0.35782000000000003</v>
      </c>
      <c r="F2096">
        <v>9.2560000000000003E-2</v>
      </c>
      <c r="G2096">
        <v>2.1420000000000005E-2</v>
      </c>
      <c r="H2096">
        <v>7.1139999999999995E-2</v>
      </c>
    </row>
    <row r="2097" spans="2:8">
      <c r="B2097" s="451">
        <v>42138</v>
      </c>
      <c r="C2097">
        <v>2.0330000000000001E-2</v>
      </c>
      <c r="D2097">
        <v>0.11106999999999999</v>
      </c>
      <c r="E2097">
        <v>0.35780000000000001</v>
      </c>
      <c r="F2097">
        <v>9.2749999999999999E-2</v>
      </c>
      <c r="G2097">
        <v>2.23E-2</v>
      </c>
      <c r="H2097">
        <v>7.0449999999999999E-2</v>
      </c>
    </row>
    <row r="2098" spans="2:8">
      <c r="B2098" s="451">
        <v>42137</v>
      </c>
      <c r="C2098">
        <v>2.0539999999999999E-2</v>
      </c>
      <c r="D2098">
        <v>0.11094999999999999</v>
      </c>
      <c r="E2098">
        <v>0.35783999999999999</v>
      </c>
      <c r="F2098">
        <v>9.322999999999998E-2</v>
      </c>
      <c r="G2098">
        <v>2.2929999999999996E-2</v>
      </c>
      <c r="H2098">
        <v>7.0300000000000001E-2</v>
      </c>
    </row>
    <row r="2099" spans="2:8">
      <c r="B2099" s="451">
        <v>42136</v>
      </c>
      <c r="C2099">
        <v>2.052E-2</v>
      </c>
      <c r="D2099">
        <v>0.11081000000000002</v>
      </c>
      <c r="E2099">
        <v>0.35782000000000003</v>
      </c>
      <c r="F2099">
        <v>9.307E-2</v>
      </c>
      <c r="G2099">
        <v>2.249E-2</v>
      </c>
      <c r="H2099">
        <v>7.0580000000000004E-2</v>
      </c>
    </row>
    <row r="2100" spans="2:8">
      <c r="B2100" s="451">
        <v>42135</v>
      </c>
      <c r="C2100">
        <v>2.0459999999999999E-2</v>
      </c>
      <c r="D2100">
        <v>0.11078000000000002</v>
      </c>
      <c r="E2100">
        <v>0.35829</v>
      </c>
      <c r="F2100">
        <v>9.2939999999999981E-2</v>
      </c>
      <c r="G2100">
        <v>2.2800000000000001E-2</v>
      </c>
      <c r="H2100">
        <v>7.0150000000000004E-2</v>
      </c>
    </row>
    <row r="2101" spans="2:8">
      <c r="B2101" s="451">
        <v>42132</v>
      </c>
      <c r="C2101">
        <v>2.036E-2</v>
      </c>
      <c r="D2101">
        <v>0.11094999999999999</v>
      </c>
      <c r="E2101">
        <v>0.35825000000000001</v>
      </c>
      <c r="F2101">
        <v>9.282E-2</v>
      </c>
      <c r="G2101">
        <v>2.1479999999999996E-2</v>
      </c>
      <c r="H2101">
        <v>7.1340000000000001E-2</v>
      </c>
    </row>
    <row r="2102" spans="2:8">
      <c r="B2102" s="451">
        <v>42131</v>
      </c>
      <c r="C2102">
        <v>2.0619999999999999E-2</v>
      </c>
      <c r="D2102">
        <v>0.11079</v>
      </c>
      <c r="E2102">
        <v>0.35826999999999998</v>
      </c>
      <c r="F2102">
        <v>9.3410000000000007E-2</v>
      </c>
      <c r="G2102">
        <v>2.18E-2</v>
      </c>
      <c r="H2102">
        <v>7.1609999999999993E-2</v>
      </c>
    </row>
    <row r="2103" spans="2:8">
      <c r="B2103" s="451">
        <v>42130</v>
      </c>
      <c r="C2103">
        <v>2.069E-2</v>
      </c>
      <c r="D2103">
        <v>0.11063000000000001</v>
      </c>
      <c r="E2103">
        <v>0.35822999999999999</v>
      </c>
      <c r="F2103">
        <v>9.3599999999999989E-2</v>
      </c>
      <c r="G2103">
        <v>2.2429999999999999E-2</v>
      </c>
      <c r="H2103">
        <v>7.1169999999999997E-2</v>
      </c>
    </row>
    <row r="2104" spans="2:8">
      <c r="B2104" s="451">
        <v>42129</v>
      </c>
      <c r="C2104">
        <v>2.0590000000000001E-2</v>
      </c>
      <c r="D2104">
        <v>0.11166000000000001</v>
      </c>
      <c r="E2104">
        <v>0.35819000000000001</v>
      </c>
      <c r="F2104">
        <v>9.3869999999999981E-2</v>
      </c>
      <c r="G2104">
        <v>2.1850000000000001E-2</v>
      </c>
      <c r="H2104">
        <v>7.2010000000000005E-2</v>
      </c>
    </row>
    <row r="2105" spans="2:8">
      <c r="B2105" s="451">
        <v>42128</v>
      </c>
      <c r="C2105">
        <v>2.0330000000000001E-2</v>
      </c>
      <c r="D2105">
        <v>0.11161</v>
      </c>
      <c r="E2105">
        <v>0.35821999999999998</v>
      </c>
      <c r="F2105">
        <v>9.325E-2</v>
      </c>
      <c r="G2105">
        <v>2.1440000000000001E-2</v>
      </c>
      <c r="H2105">
        <v>7.1809999999999999E-2</v>
      </c>
    </row>
    <row r="2106" spans="2:8">
      <c r="B2106" s="451">
        <v>42125</v>
      </c>
      <c r="C2106">
        <v>2.0379999999999999E-2</v>
      </c>
      <c r="D2106">
        <v>0.11094</v>
      </c>
      <c r="E2106">
        <v>0.35897000000000001</v>
      </c>
      <c r="F2106">
        <v>9.3130000000000004E-2</v>
      </c>
      <c r="G2106">
        <v>2.1139999999999999E-2</v>
      </c>
      <c r="H2106">
        <v>7.1989999999999998E-2</v>
      </c>
    </row>
    <row r="2107" spans="2:8">
      <c r="B2107" s="451">
        <v>42124</v>
      </c>
      <c r="C2107">
        <v>2.06E-2</v>
      </c>
      <c r="D2107">
        <v>0.11097</v>
      </c>
      <c r="E2107">
        <v>0.35933999999999999</v>
      </c>
      <c r="F2107">
        <v>9.3569999999999987E-2</v>
      </c>
      <c r="G2107">
        <v>2.0320000000000001E-2</v>
      </c>
      <c r="H2107">
        <v>7.3249999999999996E-2</v>
      </c>
    </row>
    <row r="2108" spans="2:8">
      <c r="B2108" s="451">
        <v>42123</v>
      </c>
      <c r="C2108">
        <v>2.0369999999999999E-2</v>
      </c>
      <c r="D2108">
        <v>0.1115</v>
      </c>
      <c r="E2108">
        <v>0.35983999999999999</v>
      </c>
      <c r="F2108">
        <v>9.3259999999999982E-2</v>
      </c>
      <c r="G2108">
        <v>2.0389999999999998E-2</v>
      </c>
      <c r="H2108">
        <v>7.288E-2</v>
      </c>
    </row>
    <row r="2109" spans="2:8">
      <c r="B2109" s="451">
        <v>42122</v>
      </c>
      <c r="C2109">
        <v>2.0230000000000001E-2</v>
      </c>
      <c r="D2109">
        <v>0.11141</v>
      </c>
      <c r="E2109">
        <v>0.35963999999999996</v>
      </c>
      <c r="F2109">
        <v>9.3000000000000013E-2</v>
      </c>
      <c r="G2109">
        <v>2.0030000000000003E-2</v>
      </c>
      <c r="H2109">
        <v>7.2969999999999993E-2</v>
      </c>
    </row>
    <row r="2110" spans="2:8">
      <c r="B2110" s="451">
        <v>42121</v>
      </c>
      <c r="C2110">
        <v>2.0219999999999998E-2</v>
      </c>
      <c r="D2110">
        <v>0.11166999999999999</v>
      </c>
      <c r="E2110">
        <v>0.36030999999999996</v>
      </c>
      <c r="F2110">
        <v>9.3109999999999998E-2</v>
      </c>
      <c r="G2110">
        <v>1.9210000000000001E-2</v>
      </c>
      <c r="H2110">
        <v>7.3899999999999993E-2</v>
      </c>
    </row>
    <row r="2111" spans="2:8">
      <c r="B2111" s="451">
        <v>42118</v>
      </c>
      <c r="C2111">
        <v>2.0070000000000001E-2</v>
      </c>
      <c r="D2111">
        <v>0.11182</v>
      </c>
      <c r="E2111">
        <v>0.36325000000000002</v>
      </c>
      <c r="F2111">
        <v>9.3060000000000004E-2</v>
      </c>
      <c r="G2111">
        <v>1.9089999999999999E-2</v>
      </c>
      <c r="H2111">
        <v>7.3969999999999994E-2</v>
      </c>
    </row>
    <row r="2112" spans="2:8">
      <c r="B2112" s="451">
        <v>42117</v>
      </c>
      <c r="C2112">
        <v>2.0110000000000003E-2</v>
      </c>
      <c r="D2112">
        <v>0.11137999999999999</v>
      </c>
      <c r="E2112">
        <v>0.36396999999999996</v>
      </c>
      <c r="F2112">
        <v>9.330999999999999E-2</v>
      </c>
      <c r="G2112">
        <v>1.958E-2</v>
      </c>
      <c r="H2112">
        <v>7.3730000000000004E-2</v>
      </c>
    </row>
    <row r="2113" spans="2:8">
      <c r="B2113" s="451">
        <v>42116</v>
      </c>
      <c r="C2113">
        <v>2.0129999999999999E-2</v>
      </c>
      <c r="D2113">
        <v>0.11158</v>
      </c>
      <c r="E2113">
        <v>0.36351</v>
      </c>
      <c r="F2113">
        <v>9.3539999999999998E-2</v>
      </c>
      <c r="G2113">
        <v>1.9789999999999999E-2</v>
      </c>
      <c r="H2113">
        <v>7.3749999999999996E-2</v>
      </c>
    </row>
    <row r="2114" spans="2:8">
      <c r="B2114" s="451">
        <v>42115</v>
      </c>
      <c r="C2114">
        <v>2.0230000000000001E-2</v>
      </c>
      <c r="D2114">
        <v>0.11169000000000001</v>
      </c>
      <c r="E2114">
        <v>0.36343999999999999</v>
      </c>
      <c r="F2114">
        <v>9.3710000000000002E-2</v>
      </c>
      <c r="G2114">
        <v>1.9089999999999999E-2</v>
      </c>
      <c r="H2114">
        <v>7.4630000000000002E-2</v>
      </c>
    </row>
    <row r="2115" spans="2:8">
      <c r="B2115" s="451">
        <v>42114</v>
      </c>
      <c r="C2115">
        <v>2.019E-2</v>
      </c>
      <c r="D2115">
        <v>0.1116</v>
      </c>
      <c r="E2115">
        <v>0.36381999999999998</v>
      </c>
      <c r="F2115">
        <v>9.3710000000000002E-2</v>
      </c>
      <c r="G2115">
        <v>1.89E-2</v>
      </c>
      <c r="H2115">
        <v>7.4810000000000001E-2</v>
      </c>
    </row>
    <row r="2116" spans="2:8">
      <c r="B2116" s="451">
        <v>42111</v>
      </c>
      <c r="C2116">
        <v>2.035E-2</v>
      </c>
      <c r="D2116">
        <v>0.11151</v>
      </c>
      <c r="E2116">
        <v>0.3654</v>
      </c>
      <c r="F2116">
        <v>9.4100000000000003E-2</v>
      </c>
      <c r="G2116">
        <v>1.865E-2</v>
      </c>
      <c r="H2116">
        <v>7.5450000000000003E-2</v>
      </c>
    </row>
    <row r="2117" spans="2:8">
      <c r="B2117" s="451">
        <v>42110</v>
      </c>
      <c r="C2117">
        <v>2.0099999999999996E-2</v>
      </c>
      <c r="D2117">
        <v>0.11149000000000001</v>
      </c>
      <c r="E2117">
        <v>0.36578000000000005</v>
      </c>
      <c r="F2117">
        <v>9.35E-2</v>
      </c>
      <c r="G2117">
        <v>1.89E-2</v>
      </c>
      <c r="H2117">
        <v>7.4609999999999996E-2</v>
      </c>
    </row>
    <row r="2118" spans="2:8">
      <c r="B2118" s="451">
        <v>42109</v>
      </c>
      <c r="C2118">
        <v>2.0080000000000001E-2</v>
      </c>
      <c r="D2118">
        <v>0.11115</v>
      </c>
      <c r="E2118">
        <v>0.36545</v>
      </c>
      <c r="F2118">
        <v>9.3329999999999996E-2</v>
      </c>
      <c r="G2118">
        <v>1.8880000000000001E-2</v>
      </c>
      <c r="H2118">
        <v>7.4450000000000002E-2</v>
      </c>
    </row>
    <row r="2119" spans="2:8">
      <c r="B2119" s="451">
        <v>42108</v>
      </c>
      <c r="C2119">
        <v>2.0160000000000001E-2</v>
      </c>
      <c r="D2119">
        <v>0.11115</v>
      </c>
      <c r="E2119">
        <v>0.36532999999999999</v>
      </c>
      <c r="F2119">
        <v>9.3439999999999995E-2</v>
      </c>
      <c r="G2119">
        <v>1.898E-2</v>
      </c>
      <c r="H2119">
        <v>7.4459999999999998E-2</v>
      </c>
    </row>
    <row r="2120" spans="2:8">
      <c r="B2120" s="451">
        <v>42107</v>
      </c>
      <c r="C2120">
        <v>2.019E-2</v>
      </c>
      <c r="D2120">
        <v>0.11094</v>
      </c>
      <c r="E2120">
        <v>0.36782999999999999</v>
      </c>
      <c r="F2120">
        <v>9.3469999999999998E-2</v>
      </c>
      <c r="G2120">
        <v>1.9269999999999999E-2</v>
      </c>
      <c r="H2120">
        <v>7.4200000000000002E-2</v>
      </c>
    </row>
    <row r="2121" spans="2:8">
      <c r="B2121" s="451">
        <v>42104</v>
      </c>
      <c r="C2121">
        <v>2.0099999999999996E-2</v>
      </c>
      <c r="D2121">
        <v>0.10915999999999998</v>
      </c>
      <c r="E2121">
        <v>0.36803999999999992</v>
      </c>
      <c r="F2121">
        <v>9.3530000000000002E-2</v>
      </c>
      <c r="G2121">
        <v>1.9470000000000001E-2</v>
      </c>
      <c r="H2121">
        <v>7.4060000000000001E-2</v>
      </c>
    </row>
    <row r="2122" spans="2:8">
      <c r="B2122" s="451">
        <v>42103</v>
      </c>
      <c r="C2122">
        <v>2.0199999999999999E-2</v>
      </c>
      <c r="D2122">
        <v>0.11113000000000001</v>
      </c>
      <c r="E2122">
        <v>0.36808999999999997</v>
      </c>
      <c r="F2122">
        <v>9.3610000000000013E-2</v>
      </c>
      <c r="G2122">
        <v>1.9599999999999999E-2</v>
      </c>
      <c r="H2122">
        <v>7.4020000000000002E-2</v>
      </c>
    </row>
    <row r="2123" spans="2:8">
      <c r="B2123" s="451">
        <v>42102</v>
      </c>
      <c r="C2123">
        <v>2.0279999999999999E-2</v>
      </c>
      <c r="D2123">
        <v>0.11119999999999999</v>
      </c>
      <c r="E2123">
        <v>0.36902000000000001</v>
      </c>
      <c r="F2123">
        <v>9.3840000000000007E-2</v>
      </c>
      <c r="G2123">
        <v>1.9050000000000001E-2</v>
      </c>
      <c r="H2123">
        <v>7.4789999999999995E-2</v>
      </c>
    </row>
    <row r="2124" spans="2:8">
      <c r="B2124" s="451">
        <v>42101</v>
      </c>
      <c r="C2124">
        <v>2.0340000000000004E-2</v>
      </c>
      <c r="D2124">
        <v>0.11098</v>
      </c>
      <c r="E2124">
        <v>0.36897000000000008</v>
      </c>
      <c r="F2124">
        <v>9.3939999999999996E-2</v>
      </c>
      <c r="G2124">
        <v>1.8849999999999999E-2</v>
      </c>
      <c r="H2124">
        <v>7.5090000000000004E-2</v>
      </c>
    </row>
    <row r="2125" spans="2:8">
      <c r="B2125" s="451">
        <v>42100</v>
      </c>
      <c r="C2125">
        <v>2.0279999999999999E-2</v>
      </c>
      <c r="D2125">
        <v>0.11128</v>
      </c>
      <c r="E2125">
        <v>0.36831000000000003</v>
      </c>
      <c r="F2125">
        <v>9.3930000000000013E-2</v>
      </c>
      <c r="G2125">
        <v>1.8950000000000002E-2</v>
      </c>
      <c r="H2125">
        <v>7.4969999999999995E-2</v>
      </c>
    </row>
    <row r="2126" spans="2:8">
      <c r="B2126" s="451">
        <v>42096</v>
      </c>
      <c r="C2126">
        <v>2.0420000000000004E-2</v>
      </c>
      <c r="D2126">
        <v>0.11162999999999998</v>
      </c>
      <c r="E2126">
        <v>0.36809999999999993</v>
      </c>
      <c r="F2126">
        <v>9.4329999999999997E-2</v>
      </c>
      <c r="G2126">
        <v>1.9120000000000002E-2</v>
      </c>
      <c r="H2126">
        <v>7.5209999999999999E-2</v>
      </c>
    </row>
    <row r="2127" spans="2:8">
      <c r="B2127" s="451">
        <v>42095</v>
      </c>
      <c r="C2127">
        <v>2.0480000000000002E-2</v>
      </c>
      <c r="D2127">
        <v>0.11158</v>
      </c>
      <c r="E2127">
        <v>0.36801</v>
      </c>
      <c r="F2127">
        <v>9.4450000000000006E-2</v>
      </c>
      <c r="G2127">
        <v>1.857E-2</v>
      </c>
      <c r="H2127">
        <v>7.5880000000000003E-2</v>
      </c>
    </row>
    <row r="2128" spans="2:8">
      <c r="B2128" s="451">
        <v>42094</v>
      </c>
      <c r="C2128">
        <v>2.0400000000000001E-2</v>
      </c>
      <c r="D2128">
        <v>0.11108000000000001</v>
      </c>
      <c r="E2128">
        <v>0.36788999999999999</v>
      </c>
      <c r="F2128">
        <v>9.3979999999999994E-2</v>
      </c>
      <c r="G2128">
        <v>1.9230000000000001E-2</v>
      </c>
      <c r="H2128">
        <v>7.4749999999999997E-2</v>
      </c>
    </row>
    <row r="2129" spans="2:8">
      <c r="B2129" s="451">
        <v>42093</v>
      </c>
      <c r="C2129">
        <v>2.0219999999999998E-2</v>
      </c>
      <c r="D2129">
        <v>0.11051</v>
      </c>
      <c r="E2129">
        <v>0.36756999999999995</v>
      </c>
      <c r="F2129">
        <v>9.3380000000000005E-2</v>
      </c>
      <c r="G2129">
        <v>1.9480000000000001E-2</v>
      </c>
      <c r="H2129">
        <v>7.3910000000000003E-2</v>
      </c>
    </row>
    <row r="2130" spans="2:8">
      <c r="B2130" s="451">
        <v>42090</v>
      </c>
      <c r="C2130">
        <v>2.0459999999999999E-2</v>
      </c>
      <c r="D2130">
        <v>0.11131000000000001</v>
      </c>
      <c r="E2130">
        <v>0.36781000000000008</v>
      </c>
      <c r="F2130">
        <v>9.4209999999999988E-2</v>
      </c>
      <c r="G2130">
        <v>1.9609999999999999E-2</v>
      </c>
      <c r="H2130">
        <v>7.4590000000000004E-2</v>
      </c>
    </row>
    <row r="2131" spans="2:8">
      <c r="B2131" s="451">
        <v>42089</v>
      </c>
      <c r="C2131">
        <v>2.051E-2</v>
      </c>
      <c r="D2131">
        <v>0.11141</v>
      </c>
      <c r="E2131">
        <v>0.36778</v>
      </c>
      <c r="F2131">
        <v>9.4310000000000005E-2</v>
      </c>
      <c r="G2131">
        <v>1.9890000000000001E-2</v>
      </c>
      <c r="H2131">
        <v>7.442E-2</v>
      </c>
    </row>
    <row r="2132" spans="2:8">
      <c r="B2132" s="451">
        <v>42088</v>
      </c>
      <c r="C2132">
        <v>2.0480000000000002E-2</v>
      </c>
      <c r="D2132">
        <v>0.11093</v>
      </c>
      <c r="E2132">
        <v>0.36759999999999998</v>
      </c>
      <c r="F2132">
        <v>9.3969999999999998E-2</v>
      </c>
      <c r="G2132">
        <v>1.925E-2</v>
      </c>
      <c r="H2132">
        <v>7.4719999999999995E-2</v>
      </c>
    </row>
    <row r="2133" spans="2:8">
      <c r="B2133" s="451">
        <v>42087</v>
      </c>
      <c r="C2133">
        <v>2.0179999999999997E-2</v>
      </c>
      <c r="D2133">
        <v>0.11117</v>
      </c>
      <c r="E2133">
        <v>0.36765999999999999</v>
      </c>
      <c r="F2133">
        <v>9.3299999999999994E-2</v>
      </c>
      <c r="G2133">
        <v>1.873E-2</v>
      </c>
      <c r="H2133">
        <v>7.4560000000000001E-2</v>
      </c>
    </row>
    <row r="2134" spans="2:8">
      <c r="B2134" s="451">
        <v>42086</v>
      </c>
      <c r="C2134">
        <v>2.0119999999999999E-2</v>
      </c>
      <c r="D2134">
        <v>0.11112</v>
      </c>
      <c r="E2134">
        <v>0.36743999999999999</v>
      </c>
      <c r="F2134">
        <v>9.3020000000000019E-2</v>
      </c>
      <c r="G2134">
        <v>1.9120000000000002E-2</v>
      </c>
      <c r="H2134">
        <v>7.3899999999999993E-2</v>
      </c>
    </row>
    <row r="2135" spans="2:8">
      <c r="B2135" s="451">
        <v>42083</v>
      </c>
      <c r="C2135">
        <v>2.0039999999999999E-2</v>
      </c>
      <c r="D2135">
        <v>0.11115</v>
      </c>
      <c r="E2135">
        <v>0.36758000000000002</v>
      </c>
      <c r="F2135">
        <v>9.2850000000000002E-2</v>
      </c>
      <c r="G2135">
        <v>1.9300000000000001E-2</v>
      </c>
      <c r="H2135">
        <v>7.3550000000000004E-2</v>
      </c>
    </row>
    <row r="2136" spans="2:8">
      <c r="B2136" s="451">
        <v>42082</v>
      </c>
      <c r="C2136">
        <v>2.0240000000000001E-2</v>
      </c>
      <c r="D2136">
        <v>0.11115</v>
      </c>
      <c r="E2136">
        <v>0.36747000000000002</v>
      </c>
      <c r="F2136">
        <v>9.3240000000000003E-2</v>
      </c>
      <c r="G2136">
        <v>1.9689999999999999E-2</v>
      </c>
      <c r="H2136">
        <v>7.356E-2</v>
      </c>
    </row>
    <row r="2137" spans="2:8">
      <c r="B2137" s="451">
        <v>42081</v>
      </c>
      <c r="C2137">
        <v>2.0119999999999999E-2</v>
      </c>
      <c r="D2137">
        <v>0.11110000000000002</v>
      </c>
      <c r="E2137">
        <v>0.36736000000000002</v>
      </c>
      <c r="F2137">
        <v>9.3149999999999997E-2</v>
      </c>
      <c r="G2137">
        <v>1.9199999999999998E-2</v>
      </c>
      <c r="H2137">
        <v>7.3950000000000002E-2</v>
      </c>
    </row>
    <row r="2138" spans="2:8">
      <c r="B2138" s="451">
        <v>42080</v>
      </c>
      <c r="C2138">
        <v>2.036E-2</v>
      </c>
      <c r="D2138">
        <v>0.11126</v>
      </c>
      <c r="E2138">
        <v>0.36720000000000008</v>
      </c>
      <c r="F2138">
        <v>9.3759999999999996E-2</v>
      </c>
      <c r="G2138">
        <v>2.051E-2</v>
      </c>
      <c r="H2138">
        <v>7.3260000000000006E-2</v>
      </c>
    </row>
    <row r="2139" spans="2:8">
      <c r="B2139" s="451">
        <v>42079</v>
      </c>
      <c r="C2139">
        <v>2.0310000000000002E-2</v>
      </c>
      <c r="D2139">
        <v>0.11144999999999999</v>
      </c>
      <c r="E2139">
        <v>0.36710999999999999</v>
      </c>
      <c r="F2139">
        <v>9.3930000000000013E-2</v>
      </c>
      <c r="G2139">
        <v>2.0720000000000002E-2</v>
      </c>
      <c r="H2139">
        <v>7.3209999999999997E-2</v>
      </c>
    </row>
    <row r="2140" spans="2:8">
      <c r="B2140" s="451">
        <v>42076</v>
      </c>
      <c r="C2140">
        <v>2.0580000000000001E-2</v>
      </c>
      <c r="D2140">
        <v>0.11265</v>
      </c>
      <c r="E2140">
        <v>0.36724000000000001</v>
      </c>
      <c r="F2140">
        <v>9.5129999999999992E-2</v>
      </c>
      <c r="G2140">
        <v>2.1139999999999999E-2</v>
      </c>
      <c r="H2140">
        <v>7.399E-2</v>
      </c>
    </row>
    <row r="2141" spans="2:8">
      <c r="B2141" s="451">
        <v>42075</v>
      </c>
      <c r="C2141">
        <v>2.0459999999999999E-2</v>
      </c>
      <c r="D2141">
        <v>0.11368</v>
      </c>
      <c r="E2141">
        <v>0.36679</v>
      </c>
      <c r="F2141">
        <v>9.5280000000000004E-2</v>
      </c>
      <c r="G2141">
        <v>2.1160000000000002E-2</v>
      </c>
      <c r="H2141">
        <v>7.4120000000000005E-2</v>
      </c>
    </row>
    <row r="2142" spans="2:8">
      <c r="B2142" s="451">
        <v>42074</v>
      </c>
      <c r="C2142">
        <v>2.0729999999999998E-2</v>
      </c>
      <c r="D2142">
        <v>0.11364</v>
      </c>
      <c r="E2142">
        <v>0.36665999999999999</v>
      </c>
      <c r="F2142">
        <v>9.5860000000000001E-2</v>
      </c>
      <c r="G2142">
        <v>2.1090000000000001E-2</v>
      </c>
      <c r="H2142">
        <v>7.4770000000000003E-2</v>
      </c>
    </row>
    <row r="2143" spans="2:8">
      <c r="B2143" s="451">
        <v>42073</v>
      </c>
      <c r="C2143">
        <v>2.068E-2</v>
      </c>
      <c r="D2143">
        <v>0.11344</v>
      </c>
      <c r="E2143">
        <v>0.36662</v>
      </c>
      <c r="F2143">
        <v>9.554E-2</v>
      </c>
      <c r="G2143">
        <v>2.1299999999999999E-2</v>
      </c>
      <c r="H2143">
        <v>7.424E-2</v>
      </c>
    </row>
    <row r="2144" spans="2:8">
      <c r="B2144" s="451">
        <v>42072</v>
      </c>
      <c r="C2144">
        <v>2.0310000000000002E-2</v>
      </c>
      <c r="D2144">
        <v>0.11352000000000001</v>
      </c>
      <c r="E2144">
        <v>0.36652000000000001</v>
      </c>
      <c r="F2144">
        <v>9.4789999999999985E-2</v>
      </c>
      <c r="G2144">
        <v>2.1909999999999999E-2</v>
      </c>
      <c r="H2144">
        <v>7.2889999999999996E-2</v>
      </c>
    </row>
    <row r="2145" spans="2:8">
      <c r="B2145" s="451">
        <v>42069</v>
      </c>
      <c r="C2145">
        <v>2.0369999999999999E-2</v>
      </c>
      <c r="D2145">
        <v>0.11341</v>
      </c>
      <c r="E2145">
        <v>0.36576999999999998</v>
      </c>
      <c r="F2145">
        <v>9.4969999999999999E-2</v>
      </c>
      <c r="G2145">
        <v>2.2409999999999999E-2</v>
      </c>
      <c r="H2145">
        <v>7.2559999999999999E-2</v>
      </c>
    </row>
    <row r="2146" spans="2:8">
      <c r="B2146" s="451">
        <v>42068</v>
      </c>
      <c r="C2146">
        <v>2.0080000000000001E-2</v>
      </c>
      <c r="D2146">
        <v>0.1139</v>
      </c>
      <c r="E2146">
        <v>0.36568000000000001</v>
      </c>
      <c r="F2146">
        <v>9.4479999999999981E-2</v>
      </c>
      <c r="G2146">
        <v>2.1149999999999999E-2</v>
      </c>
      <c r="H2146">
        <v>7.3319999999999996E-2</v>
      </c>
    </row>
    <row r="2147" spans="2:8">
      <c r="B2147" s="451">
        <v>42067</v>
      </c>
      <c r="C2147">
        <v>2.0099999999999996E-2</v>
      </c>
      <c r="D2147">
        <v>0.1137</v>
      </c>
      <c r="E2147">
        <v>0.36592999999999998</v>
      </c>
      <c r="F2147">
        <v>9.443E-2</v>
      </c>
      <c r="G2147">
        <v>2.1170000000000001E-2</v>
      </c>
      <c r="H2147">
        <v>7.3260000000000006E-2</v>
      </c>
    </row>
    <row r="2148" spans="2:8">
      <c r="B2148" s="451">
        <v>42066</v>
      </c>
      <c r="C2148">
        <v>2.001E-2</v>
      </c>
      <c r="D2148">
        <v>0.11359</v>
      </c>
      <c r="E2148">
        <v>0.36598000000000008</v>
      </c>
      <c r="F2148">
        <v>9.415999999999998E-2</v>
      </c>
      <c r="G2148">
        <v>2.1190000000000001E-2</v>
      </c>
      <c r="H2148">
        <v>7.2969999999999993E-2</v>
      </c>
    </row>
    <row r="2149" spans="2:8">
      <c r="B2149" s="451">
        <v>42065</v>
      </c>
      <c r="C2149">
        <v>1.9910000000000001E-2</v>
      </c>
      <c r="D2149">
        <v>0.11357</v>
      </c>
      <c r="E2149">
        <v>0.36608000000000002</v>
      </c>
      <c r="F2149">
        <v>9.4039999999999999E-2</v>
      </c>
      <c r="G2149">
        <v>2.0820000000000002E-2</v>
      </c>
      <c r="H2149">
        <v>7.3219999999999993E-2</v>
      </c>
    </row>
    <row r="2150" spans="2:8">
      <c r="B2150" s="451">
        <v>42062</v>
      </c>
      <c r="C2150">
        <v>2.0049999999999998E-2</v>
      </c>
      <c r="D2150">
        <v>0.11359</v>
      </c>
      <c r="E2150">
        <v>0.36630000000000001</v>
      </c>
      <c r="F2150">
        <v>9.4329999999999997E-2</v>
      </c>
      <c r="G2150">
        <v>1.993E-2</v>
      </c>
      <c r="H2150">
        <v>7.4399999999999994E-2</v>
      </c>
    </row>
    <row r="2151" spans="2:8">
      <c r="B2151" s="451">
        <v>42061</v>
      </c>
      <c r="C2151">
        <v>0.02</v>
      </c>
      <c r="D2151">
        <v>0.11383000000000001</v>
      </c>
      <c r="E2151">
        <v>0.36570999999999998</v>
      </c>
      <c r="F2151">
        <v>9.4399999999999998E-2</v>
      </c>
      <c r="G2151">
        <v>2.0299999999999999E-2</v>
      </c>
      <c r="H2151">
        <v>7.4109999999999995E-2</v>
      </c>
    </row>
    <row r="2152" spans="2:8">
      <c r="B2152" s="451">
        <v>42060</v>
      </c>
      <c r="C2152">
        <v>1.9959999999999999E-2</v>
      </c>
      <c r="D2152">
        <v>0.11376</v>
      </c>
      <c r="E2152">
        <v>0.36543999999999999</v>
      </c>
      <c r="F2152">
        <v>9.4409999999999994E-2</v>
      </c>
      <c r="G2152">
        <v>1.9689999999999999E-2</v>
      </c>
      <c r="H2152">
        <v>7.4730000000000005E-2</v>
      </c>
    </row>
    <row r="2153" spans="2:8">
      <c r="B2153" s="451">
        <v>42059</v>
      </c>
      <c r="C2153">
        <v>1.9959999999999999E-2</v>
      </c>
      <c r="D2153">
        <v>0.11403000000000001</v>
      </c>
      <c r="E2153">
        <v>0.36524999999999996</v>
      </c>
      <c r="F2153">
        <v>9.4510000000000011E-2</v>
      </c>
      <c r="G2153">
        <v>1.9800000000000002E-2</v>
      </c>
      <c r="H2153">
        <v>7.4709999999999999E-2</v>
      </c>
    </row>
    <row r="2154" spans="2:8">
      <c r="B2154" s="451">
        <v>42058</v>
      </c>
      <c r="C2154">
        <v>1.9970000000000002E-2</v>
      </c>
      <c r="D2154">
        <v>0.11291999999999999</v>
      </c>
      <c r="E2154">
        <v>0.36503000000000002</v>
      </c>
      <c r="F2154">
        <v>9.4689999999999996E-2</v>
      </c>
      <c r="G2154">
        <v>2.0569999999999998E-2</v>
      </c>
      <c r="H2154">
        <v>7.4109999999999995E-2</v>
      </c>
    </row>
    <row r="2155" spans="2:8">
      <c r="B2155" s="451">
        <v>42055</v>
      </c>
      <c r="C2155">
        <v>1.9959999999999999E-2</v>
      </c>
      <c r="D2155">
        <v>0.11259000000000001</v>
      </c>
      <c r="E2155">
        <v>0.36515999999999998</v>
      </c>
      <c r="F2155">
        <v>9.4499999999999987E-2</v>
      </c>
      <c r="G2155">
        <v>2.112E-2</v>
      </c>
      <c r="H2155">
        <v>7.3389999999999997E-2</v>
      </c>
    </row>
    <row r="2156" spans="2:8">
      <c r="B2156" s="451">
        <v>42054</v>
      </c>
      <c r="C2156">
        <v>2.0080000000000001E-2</v>
      </c>
      <c r="D2156">
        <v>0.11244999999999999</v>
      </c>
      <c r="E2156">
        <v>0.36443999999999993</v>
      </c>
      <c r="F2156">
        <v>9.4789999999999985E-2</v>
      </c>
      <c r="G2156">
        <v>2.1139999999999999E-2</v>
      </c>
      <c r="H2156">
        <v>7.3649999999999993E-2</v>
      </c>
    </row>
    <row r="2157" spans="2:8">
      <c r="B2157" s="451">
        <v>42053</v>
      </c>
      <c r="C2157">
        <v>2.001E-2</v>
      </c>
      <c r="D2157">
        <v>0.11267000000000001</v>
      </c>
      <c r="E2157">
        <v>0.36424000000000001</v>
      </c>
      <c r="F2157">
        <v>9.5009999999999997E-2</v>
      </c>
      <c r="G2157">
        <v>2.0799999999999999E-2</v>
      </c>
      <c r="H2157">
        <v>7.4209999999999998E-2</v>
      </c>
    </row>
    <row r="2158" spans="2:8">
      <c r="B2158" s="451">
        <v>42052</v>
      </c>
      <c r="C2158">
        <v>0.02</v>
      </c>
      <c r="D2158">
        <v>0.11322000000000002</v>
      </c>
      <c r="E2158">
        <v>0.36429</v>
      </c>
      <c r="F2158">
        <v>9.5299999999999996E-2</v>
      </c>
      <c r="G2158">
        <v>2.138E-2</v>
      </c>
      <c r="H2158">
        <v>7.392E-2</v>
      </c>
    </row>
    <row r="2159" spans="2:8">
      <c r="B2159" s="451">
        <v>42048</v>
      </c>
      <c r="C2159">
        <v>2.0019999999999996E-2</v>
      </c>
      <c r="D2159">
        <v>0.11305</v>
      </c>
      <c r="E2159">
        <v>0.36284</v>
      </c>
      <c r="F2159">
        <v>9.536E-2</v>
      </c>
      <c r="G2159">
        <v>2.0500000000000004E-2</v>
      </c>
      <c r="H2159">
        <v>7.485E-2</v>
      </c>
    </row>
    <row r="2160" spans="2:8">
      <c r="B2160" s="451">
        <v>42047</v>
      </c>
      <c r="C2160">
        <v>2.0070000000000001E-2</v>
      </c>
      <c r="D2160">
        <v>0.11301</v>
      </c>
      <c r="E2160">
        <v>0.36277000000000004</v>
      </c>
      <c r="F2160">
        <v>9.554E-2</v>
      </c>
      <c r="G2160">
        <v>1.984E-2</v>
      </c>
      <c r="H2160">
        <v>7.5689999999999993E-2</v>
      </c>
    </row>
    <row r="2161" spans="2:8">
      <c r="B2161" s="451">
        <v>42046</v>
      </c>
      <c r="C2161">
        <v>2.0259999999999997E-2</v>
      </c>
      <c r="D2161">
        <v>0.11301</v>
      </c>
      <c r="E2161">
        <v>0.36244999999999999</v>
      </c>
      <c r="F2161">
        <v>9.6009999999999984E-2</v>
      </c>
      <c r="G2161">
        <v>2.0179999999999997E-2</v>
      </c>
      <c r="H2161">
        <v>7.5829999999999995E-2</v>
      </c>
    </row>
    <row r="2162" spans="2:8">
      <c r="B2162" s="451">
        <v>42045</v>
      </c>
      <c r="C2162">
        <v>2.0219999999999998E-2</v>
      </c>
      <c r="D2162">
        <v>0.11314</v>
      </c>
      <c r="E2162">
        <v>0.36213000000000001</v>
      </c>
      <c r="F2162">
        <v>9.6229999999999996E-2</v>
      </c>
      <c r="G2162">
        <v>1.9970000000000002E-2</v>
      </c>
      <c r="H2162">
        <v>7.6259999999999994E-2</v>
      </c>
    </row>
    <row r="2163" spans="2:8">
      <c r="B2163" s="451">
        <v>42044</v>
      </c>
      <c r="C2163">
        <v>2.043E-2</v>
      </c>
      <c r="D2163">
        <v>0.11453000000000001</v>
      </c>
      <c r="E2163">
        <v>0.36203000000000002</v>
      </c>
      <c r="F2163">
        <v>9.6640000000000004E-2</v>
      </c>
      <c r="G2163">
        <v>1.9779999999999999E-2</v>
      </c>
      <c r="H2163">
        <v>7.6869999999999994E-2</v>
      </c>
    </row>
    <row r="2164" spans="2:8">
      <c r="B2164" s="451">
        <v>42041</v>
      </c>
      <c r="C2164">
        <v>2.035E-2</v>
      </c>
      <c r="D2164">
        <v>0.11309</v>
      </c>
      <c r="E2164">
        <v>0.36304999999999998</v>
      </c>
      <c r="F2164">
        <v>9.5899999999999999E-2</v>
      </c>
      <c r="G2164">
        <v>1.9570000000000001E-2</v>
      </c>
      <c r="H2164">
        <v>7.6340000000000005E-2</v>
      </c>
    </row>
    <row r="2165" spans="2:8">
      <c r="B2165" s="451">
        <v>42040</v>
      </c>
      <c r="C2165">
        <v>2.0279999999999999E-2</v>
      </c>
      <c r="D2165">
        <v>0.11315999999999998</v>
      </c>
      <c r="E2165">
        <v>0.36294999999999999</v>
      </c>
      <c r="F2165">
        <v>9.5749999999999988E-2</v>
      </c>
      <c r="G2165">
        <v>1.8200000000000001E-2</v>
      </c>
      <c r="H2165">
        <v>7.7549999999999994E-2</v>
      </c>
    </row>
    <row r="2166" spans="2:8">
      <c r="B2166" s="451">
        <v>42039</v>
      </c>
      <c r="C2166">
        <v>2.0459999999999999E-2</v>
      </c>
      <c r="D2166">
        <v>0.11308</v>
      </c>
      <c r="E2166">
        <v>0.36274999999999996</v>
      </c>
      <c r="F2166">
        <v>9.6280000000000004E-2</v>
      </c>
      <c r="G2166">
        <v>1.7510000000000001E-2</v>
      </c>
      <c r="H2166">
        <v>7.8770000000000007E-2</v>
      </c>
    </row>
    <row r="2167" spans="2:8">
      <c r="B2167" s="451">
        <v>42038</v>
      </c>
      <c r="C2167">
        <v>2.035E-2</v>
      </c>
      <c r="D2167">
        <v>0.11328000000000001</v>
      </c>
      <c r="E2167">
        <v>0.36155999999999999</v>
      </c>
      <c r="F2167">
        <v>9.6430000000000002E-2</v>
      </c>
      <c r="G2167">
        <v>1.7919999999999998E-2</v>
      </c>
      <c r="H2167">
        <v>7.8520000000000006E-2</v>
      </c>
    </row>
    <row r="2168" spans="2:8">
      <c r="B2168" s="451">
        <v>42037</v>
      </c>
      <c r="C2168">
        <v>2.0489999999999998E-2</v>
      </c>
      <c r="D2168">
        <v>0.11476000000000001</v>
      </c>
      <c r="E2168">
        <v>0.36022999999999994</v>
      </c>
      <c r="F2168">
        <v>9.7360000000000002E-2</v>
      </c>
      <c r="G2168">
        <v>1.6639999999999999E-2</v>
      </c>
      <c r="H2168">
        <v>8.0719999999999986E-2</v>
      </c>
    </row>
    <row r="2169" spans="2:8">
      <c r="B2169" s="451">
        <v>42034</v>
      </c>
      <c r="C2169">
        <v>2.0729999999999998E-2</v>
      </c>
      <c r="D2169">
        <v>0.1128</v>
      </c>
      <c r="E2169">
        <v>0.36076999999999998</v>
      </c>
      <c r="F2169">
        <v>9.6809999999999993E-2</v>
      </c>
      <c r="G2169">
        <v>1.6410000000000001E-2</v>
      </c>
      <c r="H2169">
        <v>8.0399999999999985E-2</v>
      </c>
    </row>
    <row r="2170" spans="2:8">
      <c r="B2170" s="451">
        <v>42033</v>
      </c>
      <c r="C2170">
        <v>2.0459999999999999E-2</v>
      </c>
      <c r="D2170">
        <v>0.11148</v>
      </c>
      <c r="E2170">
        <v>0.36091000000000001</v>
      </c>
      <c r="F2170">
        <v>9.5979999999999996E-2</v>
      </c>
      <c r="G2170">
        <v>1.7510000000000001E-2</v>
      </c>
      <c r="H2170">
        <v>7.8469999999999998E-2</v>
      </c>
    </row>
    <row r="2171" spans="2:8">
      <c r="B2171" s="451">
        <v>42032</v>
      </c>
      <c r="C2171">
        <v>2.0650000000000005E-2</v>
      </c>
      <c r="D2171">
        <v>0.11166999999999999</v>
      </c>
      <c r="E2171">
        <v>0.36033000000000004</v>
      </c>
      <c r="F2171">
        <v>9.64E-2</v>
      </c>
      <c r="G2171">
        <v>1.721E-2</v>
      </c>
      <c r="H2171">
        <v>7.9200000000000007E-2</v>
      </c>
    </row>
    <row r="2172" spans="2:8">
      <c r="B2172" s="451">
        <v>42031</v>
      </c>
      <c r="C2172">
        <v>2.036E-2</v>
      </c>
      <c r="D2172">
        <v>0.11112</v>
      </c>
      <c r="E2172">
        <v>0.36005999999999999</v>
      </c>
      <c r="F2172">
        <v>9.5670000000000005E-2</v>
      </c>
      <c r="G2172">
        <v>1.823E-2</v>
      </c>
      <c r="H2172">
        <v>7.7439999999999995E-2</v>
      </c>
    </row>
    <row r="2173" spans="2:8">
      <c r="B2173" s="451">
        <v>42030</v>
      </c>
      <c r="C2173">
        <v>2.0119999999999999E-2</v>
      </c>
      <c r="D2173">
        <v>0.11137000000000001</v>
      </c>
      <c r="E2173">
        <v>0.35743999999999998</v>
      </c>
      <c r="F2173">
        <v>9.5780000000000018E-2</v>
      </c>
      <c r="G2173">
        <v>1.8239999999999999E-2</v>
      </c>
      <c r="H2173">
        <v>7.7539999999999998E-2</v>
      </c>
    </row>
    <row r="2174" spans="2:8">
      <c r="B2174" s="451">
        <v>42027</v>
      </c>
      <c r="C2174">
        <v>2.0160000000000001E-2</v>
      </c>
      <c r="D2174">
        <v>0.11481</v>
      </c>
      <c r="E2174">
        <v>0.36507000000000001</v>
      </c>
      <c r="F2174">
        <v>9.6710000000000018E-2</v>
      </c>
      <c r="G2174">
        <v>1.797E-2</v>
      </c>
      <c r="H2174">
        <v>7.8740000000000004E-2</v>
      </c>
    </row>
    <row r="2175" spans="2:8">
      <c r="B2175" s="451">
        <v>42026</v>
      </c>
      <c r="C2175">
        <v>2.0030000000000003E-2</v>
      </c>
      <c r="D2175">
        <v>0.11209</v>
      </c>
      <c r="E2175">
        <v>0.36268</v>
      </c>
      <c r="F2175">
        <v>9.5619999999999997E-2</v>
      </c>
      <c r="G2175">
        <v>1.8630000000000001E-2</v>
      </c>
      <c r="H2175">
        <v>7.6990000000000003E-2</v>
      </c>
    </row>
    <row r="2176" spans="2:8">
      <c r="B2176" s="451">
        <v>42025</v>
      </c>
      <c r="C2176">
        <v>2.0230000000000001E-2</v>
      </c>
      <c r="D2176">
        <v>0.11198000000000001</v>
      </c>
      <c r="E2176">
        <v>0.36405999999999999</v>
      </c>
      <c r="F2176">
        <v>9.6560000000000007E-2</v>
      </c>
      <c r="G2176">
        <v>1.8720000000000001E-2</v>
      </c>
      <c r="H2176">
        <v>7.7840000000000006E-2</v>
      </c>
    </row>
    <row r="2177" spans="2:8">
      <c r="B2177" s="451">
        <v>42024</v>
      </c>
      <c r="C2177">
        <v>2.0330000000000001E-2</v>
      </c>
      <c r="D2177">
        <v>0.11253000000000001</v>
      </c>
      <c r="E2177">
        <v>0.36251</v>
      </c>
      <c r="F2177">
        <v>9.7220000000000001E-2</v>
      </c>
      <c r="G2177">
        <v>1.788E-2</v>
      </c>
      <c r="H2177">
        <v>7.9339999999999994E-2</v>
      </c>
    </row>
    <row r="2178" spans="2:8">
      <c r="B2178" s="451">
        <v>42020</v>
      </c>
      <c r="C2178">
        <v>2.0489999999999998E-2</v>
      </c>
      <c r="D2178">
        <v>0.11310000000000001</v>
      </c>
      <c r="E2178">
        <v>0.36138999999999993</v>
      </c>
      <c r="F2178">
        <v>9.7500000000000003E-2</v>
      </c>
      <c r="G2178">
        <v>1.8370000000000001E-2</v>
      </c>
      <c r="H2178">
        <v>7.9130000000000006E-2</v>
      </c>
    </row>
    <row r="2179" spans="2:8">
      <c r="B2179" s="451">
        <v>42019</v>
      </c>
      <c r="C2179">
        <v>2.0760000000000001E-2</v>
      </c>
      <c r="D2179">
        <v>0.11253000000000001</v>
      </c>
      <c r="E2179">
        <v>0.36218000000000006</v>
      </c>
      <c r="F2179">
        <v>9.8070000000000004E-2</v>
      </c>
      <c r="G2179">
        <v>1.7149999999999999E-2</v>
      </c>
      <c r="H2179">
        <v>8.0920000000000006E-2</v>
      </c>
    </row>
    <row r="2180" spans="2:8">
      <c r="B2180" s="451">
        <v>42018</v>
      </c>
      <c r="C2180">
        <v>2.0569999999999998E-2</v>
      </c>
      <c r="D2180">
        <v>0.11268</v>
      </c>
      <c r="E2180">
        <v>0.36082999999999998</v>
      </c>
      <c r="F2180">
        <v>9.7979999999999998E-2</v>
      </c>
      <c r="G2180">
        <v>1.8550000000000001E-2</v>
      </c>
      <c r="H2180">
        <v>7.9420000000000004E-2</v>
      </c>
    </row>
    <row r="2181" spans="2:8">
      <c r="B2181" s="451">
        <v>42017</v>
      </c>
      <c r="C2181">
        <v>2.0449999999999999E-2</v>
      </c>
      <c r="D2181">
        <v>0.11315999999999998</v>
      </c>
      <c r="E2181">
        <v>0.35966000000000004</v>
      </c>
      <c r="F2181">
        <v>9.8339999999999997E-2</v>
      </c>
      <c r="G2181">
        <v>1.9E-2</v>
      </c>
      <c r="H2181">
        <v>7.9339999999999994E-2</v>
      </c>
    </row>
    <row r="2182" spans="2:8">
      <c r="B2182" s="451">
        <v>42016</v>
      </c>
      <c r="C2182">
        <v>2.0420000000000004E-2</v>
      </c>
      <c r="D2182">
        <v>0.11556</v>
      </c>
      <c r="E2182">
        <v>0.35800999999999999</v>
      </c>
      <c r="F2182">
        <v>9.8780000000000007E-2</v>
      </c>
      <c r="G2182">
        <v>1.907E-2</v>
      </c>
      <c r="H2182">
        <v>7.9710000000000003E-2</v>
      </c>
    </row>
    <row r="2183" spans="2:8">
      <c r="B2183" s="451">
        <v>42013</v>
      </c>
      <c r="C2183">
        <v>2.0259999999999997E-2</v>
      </c>
      <c r="D2183">
        <v>0.11342000000000001</v>
      </c>
      <c r="E2183">
        <v>0.35574</v>
      </c>
      <c r="F2183">
        <v>9.7519999999999996E-2</v>
      </c>
      <c r="G2183">
        <v>1.9449999999999999E-2</v>
      </c>
      <c r="H2183">
        <v>7.8070000000000001E-2</v>
      </c>
    </row>
    <row r="2184" spans="2:8">
      <c r="B2184" s="451">
        <v>42012</v>
      </c>
      <c r="C2184">
        <v>2.009E-2</v>
      </c>
      <c r="D2184">
        <v>0.11355</v>
      </c>
      <c r="E2184">
        <v>0.35569000000000001</v>
      </c>
      <c r="F2184">
        <v>9.7290000000000015E-2</v>
      </c>
      <c r="G2184">
        <v>2.0179999999999997E-2</v>
      </c>
      <c r="H2184">
        <v>7.7119999999999994E-2</v>
      </c>
    </row>
    <row r="2185" spans="2:8">
      <c r="B2185" s="451">
        <v>42011</v>
      </c>
      <c r="C2185">
        <v>2.043E-2</v>
      </c>
      <c r="D2185">
        <v>0.11362999999999999</v>
      </c>
      <c r="E2185">
        <v>0.35548999999999997</v>
      </c>
      <c r="F2185">
        <v>9.820000000000001E-2</v>
      </c>
      <c r="G2185">
        <v>1.968E-2</v>
      </c>
      <c r="H2185">
        <v>7.8520000000000006E-2</v>
      </c>
    </row>
    <row r="2186" spans="2:8">
      <c r="B2186" s="451">
        <v>42010</v>
      </c>
      <c r="C2186">
        <v>2.0709999999999996E-2</v>
      </c>
      <c r="D2186">
        <v>0.11347</v>
      </c>
      <c r="E2186">
        <v>0.35420000000000001</v>
      </c>
      <c r="F2186">
        <v>9.8810000000000009E-2</v>
      </c>
      <c r="G2186">
        <v>1.9400000000000001E-2</v>
      </c>
      <c r="H2186">
        <v>7.9399999999999998E-2</v>
      </c>
    </row>
    <row r="2187" spans="2:8">
      <c r="B2187" s="451">
        <v>42009</v>
      </c>
      <c r="C2187">
        <v>2.0539999999999999E-2</v>
      </c>
      <c r="D2187">
        <v>0.11403000000000001</v>
      </c>
      <c r="E2187">
        <v>0.35299999999999998</v>
      </c>
      <c r="F2187">
        <v>9.8589999999999997E-2</v>
      </c>
      <c r="G2187">
        <v>2.0320000000000001E-2</v>
      </c>
      <c r="H2187">
        <v>7.8270000000000006E-2</v>
      </c>
    </row>
    <row r="2188" spans="2:8">
      <c r="B2188" s="451">
        <v>42006</v>
      </c>
      <c r="C2188">
        <v>2.035E-2</v>
      </c>
      <c r="D2188">
        <v>0.11466999999999999</v>
      </c>
      <c r="E2188">
        <v>0.35405999999999999</v>
      </c>
      <c r="F2188">
        <v>9.7769999999999996E-2</v>
      </c>
      <c r="G2188">
        <v>2.1110000000000004E-2</v>
      </c>
      <c r="H2188">
        <v>7.6670000000000002E-2</v>
      </c>
    </row>
    <row r="2189" spans="2:8">
      <c r="B2189" s="451">
        <v>42004</v>
      </c>
      <c r="C2189">
        <v>2.0049999999999998E-2</v>
      </c>
      <c r="D2189">
        <v>0.1149</v>
      </c>
      <c r="E2189">
        <v>0.33556000000000002</v>
      </c>
      <c r="F2189">
        <v>9.2399999999999996E-2</v>
      </c>
      <c r="G2189">
        <v>2.1709999999999997E-2</v>
      </c>
      <c r="H2189">
        <v>7.0690000000000003E-2</v>
      </c>
    </row>
    <row r="2190" spans="2:8">
      <c r="B2190" s="451">
        <v>42003</v>
      </c>
      <c r="C2190">
        <v>1.984E-2</v>
      </c>
      <c r="D2190">
        <v>0.11477</v>
      </c>
      <c r="E2190">
        <v>0.33595999999999998</v>
      </c>
      <c r="F2190">
        <v>9.1990000000000002E-2</v>
      </c>
      <c r="G2190">
        <v>2.1870000000000004E-2</v>
      </c>
      <c r="H2190">
        <v>7.0120000000000002E-2</v>
      </c>
    </row>
    <row r="2191" spans="2:8">
      <c r="B2191" s="451">
        <v>42002</v>
      </c>
      <c r="C2191">
        <v>1.975E-2</v>
      </c>
      <c r="D2191">
        <v>0.11472999999999998</v>
      </c>
      <c r="E2191">
        <v>0.33600999999999998</v>
      </c>
      <c r="F2191">
        <v>9.1789999999999997E-2</v>
      </c>
      <c r="G2191">
        <v>2.2019999999999998E-2</v>
      </c>
      <c r="H2191">
        <v>6.9769999999999999E-2</v>
      </c>
    </row>
    <row r="2192" spans="2:8">
      <c r="B2192" s="451">
        <v>41999</v>
      </c>
      <c r="C2192">
        <v>1.976E-2</v>
      </c>
      <c r="D2192">
        <v>0.11554</v>
      </c>
      <c r="E2192">
        <v>0.33595000000000008</v>
      </c>
      <c r="F2192">
        <v>9.2360000000000012E-2</v>
      </c>
      <c r="G2192">
        <v>2.2499999999999999E-2</v>
      </c>
      <c r="H2192">
        <v>6.9860000000000005E-2</v>
      </c>
    </row>
    <row r="2193" spans="2:8">
      <c r="B2193" s="451">
        <v>41997</v>
      </c>
      <c r="C2193">
        <v>1.983E-2</v>
      </c>
      <c r="D2193">
        <v>0.11704000000000001</v>
      </c>
      <c r="E2193">
        <v>0.33595999999999998</v>
      </c>
      <c r="F2193">
        <v>9.2920000000000003E-2</v>
      </c>
      <c r="G2193">
        <v>2.2629999999999997E-2</v>
      </c>
      <c r="H2193">
        <v>7.0290000000000005E-2</v>
      </c>
    </row>
    <row r="2194" spans="2:8">
      <c r="B2194" s="451">
        <v>41996</v>
      </c>
      <c r="C2194">
        <v>1.9820000000000001E-2</v>
      </c>
      <c r="D2194">
        <v>0.11700000000000001</v>
      </c>
      <c r="E2194">
        <v>0.33600000000000002</v>
      </c>
      <c r="F2194">
        <v>9.2920000000000003E-2</v>
      </c>
      <c r="G2194">
        <v>2.2610000000000002E-2</v>
      </c>
      <c r="H2194">
        <v>7.0309999999999997E-2</v>
      </c>
    </row>
    <row r="2195" spans="2:8">
      <c r="B2195" s="451">
        <v>41995</v>
      </c>
      <c r="C2195">
        <v>1.9859999999999999E-2</v>
      </c>
      <c r="D2195">
        <v>0.11715999999999999</v>
      </c>
      <c r="E2195">
        <v>0.33599000000000001</v>
      </c>
      <c r="F2195">
        <v>9.3090000000000006E-2</v>
      </c>
      <c r="G2195">
        <v>2.1579999999999998E-2</v>
      </c>
      <c r="H2195">
        <v>7.1510000000000004E-2</v>
      </c>
    </row>
    <row r="2196" spans="2:8">
      <c r="B2196" s="451">
        <v>41992</v>
      </c>
      <c r="C2196">
        <v>1.9939999999999999E-2</v>
      </c>
      <c r="D2196">
        <v>0.11733</v>
      </c>
      <c r="E2196">
        <v>0.33587000000000006</v>
      </c>
      <c r="F2196">
        <v>9.3490000000000004E-2</v>
      </c>
      <c r="G2196">
        <v>2.162E-2</v>
      </c>
      <c r="H2196">
        <v>7.1870000000000003E-2</v>
      </c>
    </row>
    <row r="2197" spans="2:8">
      <c r="B2197" s="451">
        <v>41991</v>
      </c>
      <c r="C2197">
        <v>2.0019999999999996E-2</v>
      </c>
      <c r="D2197">
        <v>0.11716999999999998</v>
      </c>
      <c r="E2197">
        <v>0.33575000000000005</v>
      </c>
      <c r="F2197">
        <v>9.3759999999999996E-2</v>
      </c>
      <c r="G2197">
        <v>2.2079999999999999E-2</v>
      </c>
      <c r="H2197">
        <v>7.1690000000000004E-2</v>
      </c>
    </row>
    <row r="2198" spans="2:8">
      <c r="B2198" s="451">
        <v>41990</v>
      </c>
      <c r="C2198">
        <v>2.0500000000000004E-2</v>
      </c>
      <c r="D2198">
        <v>0.11729000000000001</v>
      </c>
      <c r="E2198">
        <v>0.33565</v>
      </c>
      <c r="F2198">
        <v>9.5039999999999999E-2</v>
      </c>
      <c r="G2198">
        <v>2.1360000000000001E-2</v>
      </c>
      <c r="H2198">
        <v>7.3679999999999995E-2</v>
      </c>
    </row>
    <row r="2199" spans="2:8">
      <c r="B2199" s="451">
        <v>41989</v>
      </c>
      <c r="C2199">
        <v>2.0889999999999999E-2</v>
      </c>
      <c r="D2199">
        <v>0.11686000000000001</v>
      </c>
      <c r="E2199">
        <v>0.33556999999999992</v>
      </c>
      <c r="F2199">
        <v>9.5839999999999995E-2</v>
      </c>
      <c r="G2199">
        <v>2.0590000000000001E-2</v>
      </c>
      <c r="H2199">
        <v>7.5249999999999997E-2</v>
      </c>
    </row>
    <row r="2200" spans="2:8">
      <c r="B2200" s="451">
        <v>41988</v>
      </c>
      <c r="C2200">
        <v>2.0660000000000001E-2</v>
      </c>
      <c r="D2200">
        <v>0.11723</v>
      </c>
      <c r="E2200">
        <v>0.33545999999999998</v>
      </c>
      <c r="F2200">
        <v>9.5549999999999996E-2</v>
      </c>
      <c r="G2200">
        <v>2.1179999999999997E-2</v>
      </c>
      <c r="H2200">
        <v>7.4370000000000006E-2</v>
      </c>
    </row>
    <row r="2201" spans="2:8">
      <c r="B2201" s="451">
        <v>41985</v>
      </c>
      <c r="C2201">
        <v>2.0469999999999999E-2</v>
      </c>
      <c r="D2201">
        <v>0.11727</v>
      </c>
      <c r="E2201">
        <v>0.33554</v>
      </c>
      <c r="F2201">
        <v>9.5229999999999995E-2</v>
      </c>
      <c r="G2201">
        <v>2.0820000000000002E-2</v>
      </c>
      <c r="H2201">
        <v>7.4410000000000004E-2</v>
      </c>
    </row>
    <row r="2202" spans="2:8">
      <c r="B2202" s="451">
        <v>41984</v>
      </c>
      <c r="C2202">
        <v>2.0110000000000003E-2</v>
      </c>
      <c r="D2202">
        <v>0.11698</v>
      </c>
      <c r="E2202">
        <v>0.33549000000000001</v>
      </c>
      <c r="F2202">
        <v>9.4589999999999994E-2</v>
      </c>
      <c r="G2202">
        <v>2.162E-2</v>
      </c>
      <c r="H2202">
        <v>7.2969999999999993E-2</v>
      </c>
    </row>
    <row r="2203" spans="2:8">
      <c r="B2203" s="451">
        <v>41983</v>
      </c>
      <c r="C2203">
        <v>2.0199999999999999E-2</v>
      </c>
      <c r="D2203">
        <v>0.11698</v>
      </c>
      <c r="E2203">
        <v>0.33531</v>
      </c>
      <c r="F2203">
        <v>9.4729999999999995E-2</v>
      </c>
      <c r="G2203">
        <v>2.1640000000000003E-2</v>
      </c>
      <c r="H2203">
        <v>7.3090000000000002E-2</v>
      </c>
    </row>
    <row r="2204" spans="2:8">
      <c r="B2204" s="451">
        <v>41982</v>
      </c>
      <c r="C2204">
        <v>1.9859999999999999E-2</v>
      </c>
      <c r="D2204">
        <v>0.11698</v>
      </c>
      <c r="E2204">
        <v>0.33522999999999997</v>
      </c>
      <c r="F2204">
        <v>9.4089999999999993E-2</v>
      </c>
      <c r="G2204">
        <v>2.213E-2</v>
      </c>
      <c r="H2204">
        <v>7.1959999999999996E-2</v>
      </c>
    </row>
    <row r="2205" spans="2:8">
      <c r="B2205" s="451">
        <v>41981</v>
      </c>
      <c r="C2205">
        <v>1.9859999999999999E-2</v>
      </c>
      <c r="D2205">
        <v>0.11734</v>
      </c>
      <c r="E2205">
        <v>0.33504</v>
      </c>
      <c r="F2205">
        <v>9.4140000000000001E-2</v>
      </c>
      <c r="G2205">
        <v>2.257E-2</v>
      </c>
      <c r="H2205">
        <v>7.1569999999999995E-2</v>
      </c>
    </row>
    <row r="2206" spans="2:8">
      <c r="B2206" s="451">
        <v>41978</v>
      </c>
      <c r="C2206">
        <v>1.9709999999999998E-2</v>
      </c>
      <c r="D2206">
        <v>0.11657999999999999</v>
      </c>
      <c r="E2206">
        <v>0.33479999999999999</v>
      </c>
      <c r="F2206">
        <v>9.3700000000000006E-2</v>
      </c>
      <c r="G2206">
        <v>2.307E-2</v>
      </c>
      <c r="H2206">
        <v>7.0639999999999994E-2</v>
      </c>
    </row>
    <row r="2207" spans="2:8">
      <c r="B2207" s="451">
        <v>41977</v>
      </c>
      <c r="C2207">
        <v>1.975E-2</v>
      </c>
      <c r="D2207">
        <v>0.11647</v>
      </c>
      <c r="E2207">
        <v>0.33473000000000008</v>
      </c>
      <c r="F2207">
        <v>9.3780000000000002E-2</v>
      </c>
      <c r="G2207">
        <v>2.2339999999999999E-2</v>
      </c>
      <c r="H2207">
        <v>7.1440000000000003E-2</v>
      </c>
    </row>
    <row r="2208" spans="2:8">
      <c r="B2208" s="451">
        <v>41976</v>
      </c>
      <c r="C2208">
        <v>1.9720000000000001E-2</v>
      </c>
      <c r="D2208">
        <v>0.1166</v>
      </c>
      <c r="E2208">
        <v>0.33460000000000001</v>
      </c>
      <c r="F2208">
        <v>9.3889999999999987E-2</v>
      </c>
      <c r="G2208">
        <v>2.2800000000000001E-2</v>
      </c>
      <c r="H2208">
        <v>7.109E-2</v>
      </c>
    </row>
    <row r="2209" spans="2:8">
      <c r="B2209" s="451">
        <v>41975</v>
      </c>
      <c r="C2209">
        <v>1.975E-2</v>
      </c>
      <c r="D2209">
        <v>0.1166</v>
      </c>
      <c r="E2209">
        <v>0.33457000000000003</v>
      </c>
      <c r="F2209">
        <v>9.4E-2</v>
      </c>
      <c r="G2209">
        <v>2.2919999999999999E-2</v>
      </c>
      <c r="H2209">
        <v>7.1080000000000004E-2</v>
      </c>
    </row>
    <row r="2210" spans="2:8">
      <c r="B2210" s="451">
        <v>41974</v>
      </c>
      <c r="C2210">
        <v>1.9800000000000002E-2</v>
      </c>
      <c r="D2210">
        <v>0.11600000000000002</v>
      </c>
      <c r="E2210">
        <v>0.33453000000000005</v>
      </c>
      <c r="F2210">
        <v>9.4119999999999995E-2</v>
      </c>
      <c r="G2210">
        <v>2.2349999999999998E-2</v>
      </c>
      <c r="H2210">
        <v>7.177E-2</v>
      </c>
    </row>
    <row r="2211" spans="2:8">
      <c r="B2211" s="451">
        <v>41971</v>
      </c>
      <c r="C2211">
        <v>1.9709999999999998E-2</v>
      </c>
      <c r="D2211">
        <v>0.11596000000000001</v>
      </c>
      <c r="E2211">
        <v>0.33451000000000003</v>
      </c>
      <c r="F2211">
        <v>9.3789999999999998E-2</v>
      </c>
      <c r="G2211">
        <v>2.1640000000000003E-2</v>
      </c>
      <c r="H2211">
        <v>7.2150000000000006E-2</v>
      </c>
    </row>
    <row r="2212" spans="2:8">
      <c r="B2212" s="451">
        <v>41969</v>
      </c>
      <c r="C2212">
        <v>1.9619999999999999E-2</v>
      </c>
      <c r="D2212">
        <v>0.11616</v>
      </c>
      <c r="E2212">
        <v>0.33443000000000001</v>
      </c>
      <c r="F2212">
        <v>9.3850000000000003E-2</v>
      </c>
      <c r="G2212">
        <v>2.2450000000000001E-2</v>
      </c>
      <c r="H2212">
        <v>7.1400000000000005E-2</v>
      </c>
    </row>
    <row r="2213" spans="2:8">
      <c r="B2213" s="451">
        <v>41968</v>
      </c>
      <c r="C2213">
        <v>1.967E-2</v>
      </c>
      <c r="D2213">
        <v>0.11612</v>
      </c>
      <c r="E2213">
        <v>0.33435999999999999</v>
      </c>
      <c r="F2213">
        <v>9.4030000000000002E-2</v>
      </c>
      <c r="G2213">
        <v>2.257E-2</v>
      </c>
      <c r="H2213">
        <v>7.1459999999999996E-2</v>
      </c>
    </row>
    <row r="2214" spans="2:8">
      <c r="B2214" s="451">
        <v>41967</v>
      </c>
      <c r="C2214">
        <v>1.9640000000000001E-2</v>
      </c>
      <c r="D2214">
        <v>0.1157</v>
      </c>
      <c r="E2214">
        <v>0.33434000000000003</v>
      </c>
      <c r="F2214">
        <v>9.395000000000002E-2</v>
      </c>
      <c r="G2214">
        <v>2.3060000000000001E-2</v>
      </c>
      <c r="H2214">
        <v>7.0889999999999995E-2</v>
      </c>
    </row>
    <row r="2215" spans="2:8">
      <c r="B2215" s="451">
        <v>41964</v>
      </c>
      <c r="C2215">
        <v>1.9699999999999999E-2</v>
      </c>
      <c r="D2215">
        <v>0.1154</v>
      </c>
      <c r="E2215">
        <v>0.33418999999999999</v>
      </c>
      <c r="F2215">
        <v>9.395000000000002E-2</v>
      </c>
      <c r="G2215">
        <v>2.3099999999999999E-2</v>
      </c>
      <c r="H2215">
        <v>7.0849999999999996E-2</v>
      </c>
    </row>
    <row r="2216" spans="2:8">
      <c r="B2216" s="451">
        <v>41963</v>
      </c>
      <c r="C2216">
        <v>1.984E-2</v>
      </c>
      <c r="D2216">
        <v>0.11562</v>
      </c>
      <c r="E2216">
        <v>0.33409</v>
      </c>
      <c r="F2216">
        <v>9.427000000000002E-2</v>
      </c>
      <c r="G2216">
        <v>2.3369999999999998E-2</v>
      </c>
      <c r="H2216">
        <v>7.0889999999999995E-2</v>
      </c>
    </row>
    <row r="2217" spans="2:8">
      <c r="B2217" s="451">
        <v>41962</v>
      </c>
      <c r="C2217">
        <v>1.9859999999999999E-2</v>
      </c>
      <c r="D2217">
        <v>0.11564000000000001</v>
      </c>
      <c r="E2217">
        <v>0.33406999999999998</v>
      </c>
      <c r="F2217">
        <v>9.4369999999999996E-2</v>
      </c>
      <c r="G2217">
        <v>2.359E-2</v>
      </c>
      <c r="H2217">
        <v>7.077E-2</v>
      </c>
    </row>
    <row r="2218" spans="2:8">
      <c r="B2218" s="451">
        <v>41961</v>
      </c>
      <c r="C2218">
        <v>1.9820000000000001E-2</v>
      </c>
      <c r="D2218">
        <v>0.11570999999999999</v>
      </c>
      <c r="E2218">
        <v>0.33412999999999998</v>
      </c>
      <c r="F2218">
        <v>9.4380000000000006E-2</v>
      </c>
      <c r="G2218">
        <v>2.315E-2</v>
      </c>
      <c r="H2218">
        <v>7.1230000000000002E-2</v>
      </c>
    </row>
    <row r="2219" spans="2:8">
      <c r="B2219" s="451">
        <v>41960</v>
      </c>
      <c r="C2219">
        <v>1.992E-2</v>
      </c>
      <c r="D2219">
        <v>0.11552999999999999</v>
      </c>
      <c r="E2219">
        <v>0.33405000000000001</v>
      </c>
      <c r="F2219">
        <v>9.4540000000000013E-2</v>
      </c>
      <c r="G2219">
        <v>2.3399999999999997E-2</v>
      </c>
      <c r="H2219">
        <v>7.1139999999999995E-2</v>
      </c>
    </row>
    <row r="2220" spans="2:8">
      <c r="B2220" s="451">
        <v>41957</v>
      </c>
      <c r="C2220">
        <v>1.9939999999999999E-2</v>
      </c>
      <c r="D2220">
        <v>0.1157</v>
      </c>
      <c r="E2220">
        <v>0.33396000000000003</v>
      </c>
      <c r="F2220">
        <v>9.4540000000000013E-2</v>
      </c>
      <c r="G2220">
        <v>2.3199999999999998E-2</v>
      </c>
      <c r="H2220">
        <v>7.1340000000000001E-2</v>
      </c>
    </row>
    <row r="2221" spans="2:8">
      <c r="B2221" s="451">
        <v>41956</v>
      </c>
      <c r="C2221">
        <v>1.9939999999999999E-2</v>
      </c>
      <c r="D2221">
        <v>0.11564999999999999</v>
      </c>
      <c r="E2221">
        <v>0.33387</v>
      </c>
      <c r="F2221">
        <v>9.4570000000000001E-2</v>
      </c>
      <c r="G2221">
        <v>2.3399999999999997E-2</v>
      </c>
      <c r="H2221">
        <v>7.1169999999999997E-2</v>
      </c>
    </row>
    <row r="2222" spans="2:8">
      <c r="B2222" s="451">
        <v>41955</v>
      </c>
      <c r="C2222">
        <v>1.9959999999999999E-2</v>
      </c>
      <c r="D2222">
        <v>0.11567</v>
      </c>
      <c r="E2222">
        <v>0.33383000000000002</v>
      </c>
      <c r="F2222">
        <v>9.4640000000000002E-2</v>
      </c>
      <c r="G2222">
        <v>2.3709999999999998E-2</v>
      </c>
      <c r="H2222">
        <v>7.0919999999999997E-2</v>
      </c>
    </row>
    <row r="2223" spans="2:8">
      <c r="B2223" s="451">
        <v>41954</v>
      </c>
      <c r="C2223">
        <v>1.993E-2</v>
      </c>
      <c r="D2223">
        <v>0.11562</v>
      </c>
      <c r="E2223">
        <v>0.33376</v>
      </c>
      <c r="F2223">
        <v>9.4570000000000001E-2</v>
      </c>
      <c r="G2223">
        <v>2.3599999999999999E-2</v>
      </c>
      <c r="H2223">
        <v>7.0970000000000005E-2</v>
      </c>
    </row>
    <row r="2224" spans="2:8">
      <c r="B2224" s="451">
        <v>41953</v>
      </c>
      <c r="C2224">
        <v>1.9939999999999999E-2</v>
      </c>
      <c r="D2224">
        <v>0.11519</v>
      </c>
      <c r="E2224">
        <v>0.33373999999999993</v>
      </c>
      <c r="F2224">
        <v>9.4589999999999994E-2</v>
      </c>
      <c r="G2224">
        <v>2.3599999999999999E-2</v>
      </c>
      <c r="H2224">
        <v>7.0989999999999998E-2</v>
      </c>
    </row>
    <row r="2225" spans="2:8">
      <c r="B2225" s="451">
        <v>41950</v>
      </c>
      <c r="C2225">
        <v>0.02</v>
      </c>
      <c r="D2225">
        <v>0.11608</v>
      </c>
      <c r="E2225">
        <v>0.33349000000000006</v>
      </c>
      <c r="F2225">
        <v>9.5009999999999997E-2</v>
      </c>
      <c r="G2225">
        <v>2.298E-2</v>
      </c>
      <c r="H2225">
        <v>7.2040000000000007E-2</v>
      </c>
    </row>
    <row r="2226" spans="2:8">
      <c r="B2226" s="451">
        <v>41949</v>
      </c>
      <c r="C2226">
        <v>0.02</v>
      </c>
      <c r="D2226">
        <v>0.11617</v>
      </c>
      <c r="E2226">
        <v>0.33432000000000001</v>
      </c>
      <c r="F2226">
        <v>9.5159999999999995E-2</v>
      </c>
      <c r="G2226">
        <v>2.3860000000000003E-2</v>
      </c>
      <c r="H2226">
        <v>7.1300000000000002E-2</v>
      </c>
    </row>
    <row r="2227" spans="2:8">
      <c r="B2227" s="451">
        <v>41948</v>
      </c>
      <c r="C2227">
        <v>2.0080000000000001E-2</v>
      </c>
      <c r="D2227">
        <v>0.11623999999999998</v>
      </c>
      <c r="E2227">
        <v>0.33426</v>
      </c>
      <c r="F2227">
        <v>9.5490000000000019E-2</v>
      </c>
      <c r="G2227">
        <v>2.342E-2</v>
      </c>
      <c r="H2227">
        <v>7.2069999999999995E-2</v>
      </c>
    </row>
    <row r="2228" spans="2:8">
      <c r="B2228" s="451">
        <v>41947</v>
      </c>
      <c r="C2228">
        <v>2.0199999999999999E-2</v>
      </c>
      <c r="D2228">
        <v>0.11632000000000002</v>
      </c>
      <c r="E2228">
        <v>0.33465000000000006</v>
      </c>
      <c r="F2228">
        <v>9.5769999999999994E-2</v>
      </c>
      <c r="G2228">
        <v>2.3330000000000004E-2</v>
      </c>
      <c r="H2228">
        <v>7.2440000000000004E-2</v>
      </c>
    </row>
    <row r="2229" spans="2:8">
      <c r="B2229" s="451">
        <v>41946</v>
      </c>
      <c r="C2229">
        <v>2.0129999999999999E-2</v>
      </c>
      <c r="D2229">
        <v>0.1164</v>
      </c>
      <c r="E2229">
        <v>0.33435999999999999</v>
      </c>
      <c r="F2229">
        <v>9.573000000000001E-2</v>
      </c>
      <c r="G2229">
        <v>2.342E-2</v>
      </c>
      <c r="H2229">
        <v>7.2300000000000003E-2</v>
      </c>
    </row>
    <row r="2230" spans="2:8">
      <c r="B2230" s="451">
        <v>41943</v>
      </c>
      <c r="C2230">
        <v>2.0119999999999999E-2</v>
      </c>
      <c r="D2230">
        <v>0.11501</v>
      </c>
      <c r="E2230">
        <v>0.33411999999999997</v>
      </c>
      <c r="F2230">
        <v>9.5240000000000005E-2</v>
      </c>
      <c r="G2230">
        <v>2.3349999999999999E-2</v>
      </c>
      <c r="H2230">
        <v>7.1889999999999996E-2</v>
      </c>
    </row>
    <row r="2231" spans="2:8">
      <c r="B2231" s="451">
        <v>41942</v>
      </c>
      <c r="C2231">
        <v>2.035E-2</v>
      </c>
      <c r="D2231">
        <v>0.11523</v>
      </c>
      <c r="E2231">
        <v>0.33400999999999997</v>
      </c>
      <c r="F2231">
        <v>9.5810000000000006E-2</v>
      </c>
      <c r="G2231">
        <v>2.3060000000000001E-2</v>
      </c>
      <c r="H2231">
        <v>7.2749999999999995E-2</v>
      </c>
    </row>
    <row r="2232" spans="2:8">
      <c r="B2232" s="451">
        <v>41941</v>
      </c>
      <c r="C2232">
        <v>2.044E-2</v>
      </c>
      <c r="D2232">
        <v>0.11519</v>
      </c>
      <c r="E2232">
        <v>0.33411000000000002</v>
      </c>
      <c r="F2232">
        <v>9.6100000000000019E-2</v>
      </c>
      <c r="G2232">
        <v>2.3170000000000003E-2</v>
      </c>
      <c r="H2232">
        <v>7.2929999999999995E-2</v>
      </c>
    </row>
    <row r="2233" spans="2:8">
      <c r="B2233" s="451">
        <v>41940</v>
      </c>
      <c r="C2233">
        <v>2.0420000000000004E-2</v>
      </c>
      <c r="D2233">
        <v>0.11527999999999999</v>
      </c>
      <c r="E2233">
        <v>0.33416000000000001</v>
      </c>
      <c r="F2233">
        <v>9.6140000000000003E-2</v>
      </c>
      <c r="G2233">
        <v>2.2960000000000001E-2</v>
      </c>
      <c r="H2233">
        <v>7.3179999999999995E-2</v>
      </c>
    </row>
    <row r="2234" spans="2:8">
      <c r="B2234" s="451">
        <v>41939</v>
      </c>
      <c r="C2234">
        <v>2.0650000000000005E-2</v>
      </c>
      <c r="D2234">
        <v>0.11518</v>
      </c>
      <c r="E2234">
        <v>0.33384000000000003</v>
      </c>
      <c r="F2234">
        <v>9.6570000000000003E-2</v>
      </c>
      <c r="G2234">
        <v>2.2599999999999999E-2</v>
      </c>
      <c r="H2234">
        <v>7.3969999999999994E-2</v>
      </c>
    </row>
    <row r="2235" spans="2:8">
      <c r="B2235" s="451">
        <v>41936</v>
      </c>
      <c r="C2235">
        <v>2.0619999999999999E-2</v>
      </c>
      <c r="D2235">
        <v>0.1143</v>
      </c>
      <c r="E2235">
        <v>0.33460999999999996</v>
      </c>
      <c r="F2235">
        <v>9.6290000000000001E-2</v>
      </c>
      <c r="G2235">
        <v>2.2679999999999999E-2</v>
      </c>
      <c r="H2235">
        <v>7.3609999999999995E-2</v>
      </c>
    </row>
    <row r="2236" spans="2:8">
      <c r="B2236" s="451">
        <v>41935</v>
      </c>
      <c r="C2236">
        <v>2.0760000000000001E-2</v>
      </c>
      <c r="D2236">
        <v>0.11398999999999999</v>
      </c>
      <c r="E2236">
        <v>0.33433000000000002</v>
      </c>
      <c r="F2236">
        <v>9.6710000000000018E-2</v>
      </c>
      <c r="G2236">
        <v>2.2709999999999998E-2</v>
      </c>
      <c r="H2236">
        <v>7.399E-2</v>
      </c>
    </row>
    <row r="2237" spans="2:8">
      <c r="B2237" s="451">
        <v>41934</v>
      </c>
      <c r="C2237">
        <v>2.1010000000000001E-2</v>
      </c>
      <c r="D2237">
        <v>0.11372</v>
      </c>
      <c r="E2237">
        <v>0.33426</v>
      </c>
      <c r="F2237">
        <v>9.7430000000000003E-2</v>
      </c>
      <c r="G2237">
        <v>2.2159999999999999E-2</v>
      </c>
      <c r="H2237">
        <v>7.5270000000000004E-2</v>
      </c>
    </row>
    <row r="2238" spans="2:8">
      <c r="B2238" s="451">
        <v>41933</v>
      </c>
      <c r="C2238">
        <v>2.0830000000000001E-2</v>
      </c>
      <c r="D2238">
        <v>0.11495</v>
      </c>
      <c r="E2238">
        <v>0.33401999999999998</v>
      </c>
      <c r="F2238">
        <v>9.7689999999999999E-2</v>
      </c>
      <c r="G2238">
        <v>2.222E-2</v>
      </c>
      <c r="H2238">
        <v>7.5480000000000005E-2</v>
      </c>
    </row>
    <row r="2239" spans="2:8">
      <c r="B2239" s="451">
        <v>41932</v>
      </c>
      <c r="C2239">
        <v>2.1219999999999999E-2</v>
      </c>
      <c r="D2239">
        <v>0.11477</v>
      </c>
      <c r="E2239">
        <v>0.33411000000000002</v>
      </c>
      <c r="F2239">
        <v>9.8269999999999996E-2</v>
      </c>
      <c r="G2239">
        <v>2.1909999999999999E-2</v>
      </c>
      <c r="H2239">
        <v>7.6359999999999997E-2</v>
      </c>
    </row>
    <row r="2240" spans="2:8">
      <c r="B2240" s="451">
        <v>41929</v>
      </c>
      <c r="C2240">
        <v>2.1399999999999995E-2</v>
      </c>
      <c r="D2240">
        <v>0.11457000000000001</v>
      </c>
      <c r="E2240">
        <v>0.33637</v>
      </c>
      <c r="F2240">
        <v>9.8040000000000002E-2</v>
      </c>
      <c r="G2240">
        <v>2.1940000000000001E-2</v>
      </c>
      <c r="H2240">
        <v>7.6109999999999997E-2</v>
      </c>
    </row>
    <row r="2241" spans="2:8">
      <c r="B2241" s="451">
        <v>41928</v>
      </c>
      <c r="C2241">
        <v>2.1659999999999999E-2</v>
      </c>
      <c r="D2241">
        <v>0.10943</v>
      </c>
      <c r="E2241">
        <v>0.33634000000000003</v>
      </c>
      <c r="F2241">
        <v>9.7220000000000001E-2</v>
      </c>
      <c r="G2241">
        <v>2.1560000000000003E-2</v>
      </c>
      <c r="H2241">
        <v>7.5660000000000005E-2</v>
      </c>
    </row>
    <row r="2242" spans="2:8">
      <c r="B2242" s="451">
        <v>41927</v>
      </c>
      <c r="C2242">
        <v>2.1649999999999999E-2</v>
      </c>
      <c r="D2242">
        <v>0.10935</v>
      </c>
      <c r="E2242">
        <v>0.33595999999999998</v>
      </c>
      <c r="F2242">
        <v>9.7309999999999994E-2</v>
      </c>
      <c r="G2242">
        <v>2.1360000000000001E-2</v>
      </c>
      <c r="H2242">
        <v>7.5950000000000004E-2</v>
      </c>
    </row>
    <row r="2243" spans="2:8">
      <c r="B2243" s="451">
        <v>41926</v>
      </c>
      <c r="C2243">
        <v>2.146E-2</v>
      </c>
      <c r="D2243">
        <v>0.1101</v>
      </c>
      <c r="E2243">
        <v>0.33555000000000001</v>
      </c>
      <c r="F2243">
        <v>9.7850000000000006E-2</v>
      </c>
      <c r="G2243">
        <v>2.197E-2</v>
      </c>
      <c r="H2243">
        <v>7.5880000000000003E-2</v>
      </c>
    </row>
    <row r="2244" spans="2:8">
      <c r="B2244" s="451">
        <v>41925</v>
      </c>
      <c r="C2244">
        <v>2.1489999999999999E-2</v>
      </c>
      <c r="D2244">
        <v>0.11416999999999999</v>
      </c>
      <c r="E2244">
        <v>0.33572000000000002</v>
      </c>
      <c r="F2244">
        <v>9.8930000000000004E-2</v>
      </c>
      <c r="G2244">
        <v>2.2800000000000001E-2</v>
      </c>
      <c r="H2244">
        <v>7.6130000000000003E-2</v>
      </c>
    </row>
    <row r="2245" spans="2:8">
      <c r="B2245" s="451">
        <v>41922</v>
      </c>
      <c r="C2245">
        <v>2.1149999999999999E-2</v>
      </c>
      <c r="D2245">
        <v>0.11452</v>
      </c>
      <c r="E2245">
        <v>0.33467999999999998</v>
      </c>
      <c r="F2245">
        <v>9.8309999999999995E-2</v>
      </c>
      <c r="G2245">
        <v>2.2800000000000001E-2</v>
      </c>
      <c r="H2245">
        <v>7.5499999999999998E-2</v>
      </c>
    </row>
    <row r="2246" spans="2:8">
      <c r="B2246" s="451">
        <v>41921</v>
      </c>
      <c r="C2246">
        <v>2.0899999999999998E-2</v>
      </c>
      <c r="D2246">
        <v>0.11506</v>
      </c>
      <c r="E2246">
        <v>0.33453000000000005</v>
      </c>
      <c r="F2246">
        <v>9.7820000000000004E-2</v>
      </c>
      <c r="G2246">
        <v>2.3130000000000001E-2</v>
      </c>
      <c r="H2246">
        <v>7.4690000000000006E-2</v>
      </c>
    </row>
    <row r="2247" spans="2:8">
      <c r="B2247" s="451">
        <v>41920</v>
      </c>
      <c r="C2247">
        <v>2.0469999999999999E-2</v>
      </c>
      <c r="D2247">
        <v>0.11378000000000001</v>
      </c>
      <c r="E2247">
        <v>0.33446999999999993</v>
      </c>
      <c r="F2247">
        <v>9.6409999999999996E-2</v>
      </c>
      <c r="G2247">
        <v>2.3210000000000001E-2</v>
      </c>
      <c r="H2247">
        <v>7.3200000000000001E-2</v>
      </c>
    </row>
    <row r="2248" spans="2:8">
      <c r="B2248" s="451">
        <v>41919</v>
      </c>
      <c r="C2248">
        <v>2.0820000000000002E-2</v>
      </c>
      <c r="D2248">
        <v>0.11385000000000002</v>
      </c>
      <c r="E2248">
        <v>0.33435999999999999</v>
      </c>
      <c r="F2248">
        <v>9.7170000000000006E-2</v>
      </c>
      <c r="G2248">
        <v>2.3390000000000001E-2</v>
      </c>
      <c r="H2248">
        <v>7.3779999999999998E-2</v>
      </c>
    </row>
    <row r="2249" spans="2:8">
      <c r="B2249" s="451">
        <v>41918</v>
      </c>
      <c r="C2249">
        <v>2.051E-2</v>
      </c>
      <c r="D2249">
        <v>0.1139</v>
      </c>
      <c r="E2249">
        <v>0.33433000000000002</v>
      </c>
      <c r="F2249">
        <v>9.6530000000000005E-2</v>
      </c>
      <c r="G2249">
        <v>2.4199999999999999E-2</v>
      </c>
      <c r="H2249">
        <v>7.2340000000000002E-2</v>
      </c>
    </row>
    <row r="2250" spans="2:8">
      <c r="B2250" s="451">
        <v>41915</v>
      </c>
      <c r="C2250">
        <v>2.0480000000000002E-2</v>
      </c>
      <c r="D2250">
        <v>0.11410999999999999</v>
      </c>
      <c r="E2250">
        <v>0.33427000000000001</v>
      </c>
      <c r="F2250">
        <v>9.6640000000000004E-2</v>
      </c>
      <c r="G2250">
        <v>2.4340000000000001E-2</v>
      </c>
      <c r="H2250">
        <v>7.2300000000000003E-2</v>
      </c>
    </row>
    <row r="2251" spans="2:8">
      <c r="B2251" s="451">
        <v>41914</v>
      </c>
      <c r="C2251">
        <v>2.07E-2</v>
      </c>
      <c r="D2251">
        <v>0.11423</v>
      </c>
      <c r="E2251">
        <v>0.33407999999999999</v>
      </c>
      <c r="F2251">
        <v>9.715E-2</v>
      </c>
      <c r="G2251">
        <v>2.4250000000000004E-2</v>
      </c>
      <c r="H2251">
        <v>7.2900000000000006E-2</v>
      </c>
    </row>
    <row r="2252" spans="2:8">
      <c r="B2252" s="451">
        <v>41913</v>
      </c>
      <c r="C2252">
        <v>2.07E-2</v>
      </c>
      <c r="D2252">
        <v>0.11426</v>
      </c>
      <c r="E2252">
        <v>0.33405000000000001</v>
      </c>
      <c r="F2252">
        <v>9.7110000000000002E-2</v>
      </c>
      <c r="G2252">
        <v>2.3860000000000003E-2</v>
      </c>
      <c r="H2252">
        <v>7.3260000000000006E-2</v>
      </c>
    </row>
    <row r="2253" spans="2:8">
      <c r="B2253" s="451">
        <v>41912</v>
      </c>
      <c r="C2253">
        <v>2.043E-2</v>
      </c>
      <c r="D2253">
        <v>0.11410000000000001</v>
      </c>
      <c r="E2253">
        <v>0.33461999999999997</v>
      </c>
      <c r="F2253">
        <v>9.6170000000000005E-2</v>
      </c>
      <c r="G2253">
        <v>2.4889999999999999E-2</v>
      </c>
      <c r="H2253">
        <v>7.1279999999999996E-2</v>
      </c>
    </row>
    <row r="2254" spans="2:8">
      <c r="B2254" s="451">
        <v>41911</v>
      </c>
      <c r="C2254">
        <v>2.0420000000000004E-2</v>
      </c>
      <c r="D2254">
        <v>0.114</v>
      </c>
      <c r="E2254">
        <v>0.33417000000000002</v>
      </c>
      <c r="F2254">
        <v>9.6039999999999986E-2</v>
      </c>
      <c r="G2254">
        <v>2.477E-2</v>
      </c>
      <c r="H2254">
        <v>7.127E-2</v>
      </c>
    </row>
    <row r="2255" spans="2:8">
      <c r="B2255" s="451">
        <v>41908</v>
      </c>
      <c r="C2255">
        <v>2.0330000000000001E-2</v>
      </c>
      <c r="D2255">
        <v>0.11373</v>
      </c>
      <c r="E2255">
        <v>0.33378000000000002</v>
      </c>
      <c r="F2255">
        <v>9.5860000000000001E-2</v>
      </c>
      <c r="G2255">
        <v>2.528E-2</v>
      </c>
      <c r="H2255">
        <v>7.059E-2</v>
      </c>
    </row>
    <row r="2256" spans="2:8">
      <c r="B2256" s="451">
        <v>41907</v>
      </c>
      <c r="C2256">
        <v>2.051E-2</v>
      </c>
      <c r="D2256">
        <v>0.1137</v>
      </c>
      <c r="E2256">
        <v>0.33367000000000002</v>
      </c>
      <c r="F2256">
        <v>9.622E-2</v>
      </c>
      <c r="G2256">
        <v>2.5020000000000001E-2</v>
      </c>
      <c r="H2256">
        <v>7.1199999999999999E-2</v>
      </c>
    </row>
    <row r="2257" spans="2:8">
      <c r="B2257" s="451">
        <v>41906</v>
      </c>
      <c r="C2257">
        <v>2.0160000000000001E-2</v>
      </c>
      <c r="D2257">
        <v>0.11376</v>
      </c>
      <c r="E2257">
        <v>0.33367999999999998</v>
      </c>
      <c r="F2257">
        <v>9.5519999999999994E-2</v>
      </c>
      <c r="G2257">
        <v>2.564E-2</v>
      </c>
      <c r="H2257">
        <v>6.9879999999999998E-2</v>
      </c>
    </row>
    <row r="2258" spans="2:8">
      <c r="B2258" s="451">
        <v>41905</v>
      </c>
      <c r="C2258">
        <v>2.0320000000000001E-2</v>
      </c>
      <c r="D2258">
        <v>0.11357</v>
      </c>
      <c r="E2258">
        <v>0.33367999999999998</v>
      </c>
      <c r="F2258">
        <v>9.5769999999999994E-2</v>
      </c>
      <c r="G2258">
        <v>2.5270000000000001E-2</v>
      </c>
      <c r="H2258">
        <v>7.0499999999999993E-2</v>
      </c>
    </row>
    <row r="2259" spans="2:8">
      <c r="B2259" s="451">
        <v>41904</v>
      </c>
      <c r="C2259">
        <v>2.0199999999999999E-2</v>
      </c>
      <c r="D2259">
        <v>0.11355</v>
      </c>
      <c r="E2259">
        <v>0.33379999999999993</v>
      </c>
      <c r="F2259">
        <v>9.5449999999999993E-2</v>
      </c>
      <c r="G2259">
        <v>2.564E-2</v>
      </c>
      <c r="H2259">
        <v>6.9819999999999993E-2</v>
      </c>
    </row>
    <row r="2260" spans="2:8">
      <c r="B2260" s="451">
        <v>41901</v>
      </c>
      <c r="C2260">
        <v>2.0060000000000001E-2</v>
      </c>
      <c r="D2260">
        <v>0.11329</v>
      </c>
      <c r="E2260">
        <v>0.33362000000000003</v>
      </c>
      <c r="F2260">
        <v>9.5049999999999996E-2</v>
      </c>
      <c r="G2260">
        <v>2.5739999999999999E-2</v>
      </c>
      <c r="H2260">
        <v>6.93E-2</v>
      </c>
    </row>
    <row r="2261" spans="2:8">
      <c r="B2261" s="451">
        <v>41900</v>
      </c>
      <c r="C2261">
        <v>2.0049999999999998E-2</v>
      </c>
      <c r="D2261">
        <v>0.11315</v>
      </c>
      <c r="E2261">
        <v>0.33344999999999997</v>
      </c>
      <c r="F2261">
        <v>9.5079999999999998E-2</v>
      </c>
      <c r="G2261">
        <v>2.614E-2</v>
      </c>
      <c r="H2261">
        <v>6.8940000000000001E-2</v>
      </c>
    </row>
    <row r="2262" spans="2:8">
      <c r="B2262" s="451">
        <v>41899</v>
      </c>
      <c r="C2262">
        <v>2.0129999999999999E-2</v>
      </c>
      <c r="D2262">
        <v>0.11308</v>
      </c>
      <c r="E2262">
        <v>0.33340999999999998</v>
      </c>
      <c r="F2262">
        <v>9.5320000000000002E-2</v>
      </c>
      <c r="G2262">
        <v>2.6200000000000001E-2</v>
      </c>
      <c r="H2262">
        <v>6.9120000000000001E-2</v>
      </c>
    </row>
    <row r="2263" spans="2:8">
      <c r="B2263" s="451">
        <v>41898</v>
      </c>
      <c r="C2263">
        <v>2.0150000000000001E-2</v>
      </c>
      <c r="D2263">
        <v>0.11309</v>
      </c>
      <c r="E2263">
        <v>0.33361000000000002</v>
      </c>
      <c r="F2263">
        <v>9.5469999999999999E-2</v>
      </c>
      <c r="G2263">
        <v>2.5919999999999995E-2</v>
      </c>
      <c r="H2263">
        <v>6.9540000000000005E-2</v>
      </c>
    </row>
    <row r="2264" spans="2:8">
      <c r="B2264" s="451">
        <v>41897</v>
      </c>
      <c r="C2264">
        <v>2.0240000000000001E-2</v>
      </c>
      <c r="D2264">
        <v>0.11326</v>
      </c>
      <c r="E2264">
        <v>0.33332000000000001</v>
      </c>
      <c r="F2264">
        <v>9.6020000000000008E-2</v>
      </c>
      <c r="G2264">
        <v>2.589E-2</v>
      </c>
      <c r="H2264">
        <v>7.0129999999999998E-2</v>
      </c>
    </row>
    <row r="2265" spans="2:8">
      <c r="B2265" s="451">
        <v>41894</v>
      </c>
      <c r="C2265">
        <v>2.019E-2</v>
      </c>
      <c r="D2265">
        <v>0.11552999999999999</v>
      </c>
      <c r="E2265">
        <v>0.33302999999999999</v>
      </c>
      <c r="F2265">
        <v>9.6790000000000001E-2</v>
      </c>
      <c r="G2265">
        <v>2.6110000000000001E-2</v>
      </c>
      <c r="H2265">
        <v>7.0690000000000003E-2</v>
      </c>
    </row>
    <row r="2266" spans="2:8">
      <c r="B2266" s="451">
        <v>41893</v>
      </c>
      <c r="C2266">
        <v>2.0070000000000001E-2</v>
      </c>
      <c r="D2266">
        <v>0.11465</v>
      </c>
      <c r="E2266">
        <v>0.33302999999999999</v>
      </c>
      <c r="F2266">
        <v>9.6100000000000019E-2</v>
      </c>
      <c r="G2266">
        <v>2.5499999999999998E-2</v>
      </c>
      <c r="H2266">
        <v>7.0599999999999996E-2</v>
      </c>
    </row>
    <row r="2267" spans="2:8">
      <c r="B2267" s="451">
        <v>41892</v>
      </c>
      <c r="C2267">
        <v>2.0080000000000001E-2</v>
      </c>
      <c r="D2267">
        <v>0.11474000000000001</v>
      </c>
      <c r="E2267">
        <v>0.33295000000000002</v>
      </c>
      <c r="F2267">
        <v>9.6140000000000003E-2</v>
      </c>
      <c r="G2267">
        <v>2.5409999999999999E-2</v>
      </c>
      <c r="H2267">
        <v>7.0730000000000001E-2</v>
      </c>
    </row>
    <row r="2268" spans="2:8">
      <c r="B2268" s="451">
        <v>41891</v>
      </c>
      <c r="C2268">
        <v>2.0129999999999999E-2</v>
      </c>
      <c r="D2268">
        <v>0.11448999999999999</v>
      </c>
      <c r="E2268">
        <v>0.33289000000000002</v>
      </c>
      <c r="F2268">
        <v>9.6149999999999999E-2</v>
      </c>
      <c r="G2268">
        <v>2.504E-2</v>
      </c>
      <c r="H2268">
        <v>7.1120000000000003E-2</v>
      </c>
    </row>
    <row r="2269" spans="2:8">
      <c r="B2269" s="451">
        <v>41890</v>
      </c>
      <c r="C2269">
        <v>1.9990000000000001E-2</v>
      </c>
      <c r="D2269">
        <v>0.11463</v>
      </c>
      <c r="E2269">
        <v>0.33276000000000006</v>
      </c>
      <c r="F2269">
        <v>9.5850000000000005E-2</v>
      </c>
      <c r="G2269">
        <v>2.4709999999999999E-2</v>
      </c>
      <c r="H2269">
        <v>7.1139999999999995E-2</v>
      </c>
    </row>
    <row r="2270" spans="2:8">
      <c r="B2270" s="451">
        <v>41887</v>
      </c>
      <c r="C2270">
        <v>1.993E-2</v>
      </c>
      <c r="D2270">
        <v>0.11459999999999999</v>
      </c>
      <c r="E2270">
        <v>0.33279999999999998</v>
      </c>
      <c r="F2270">
        <v>9.569999999999998E-2</v>
      </c>
      <c r="G2270">
        <v>2.4590000000000001E-2</v>
      </c>
      <c r="H2270">
        <v>7.1110000000000007E-2</v>
      </c>
    </row>
    <row r="2271" spans="2:8">
      <c r="B2271" s="451">
        <v>41886</v>
      </c>
      <c r="C2271">
        <v>2.0030000000000003E-2</v>
      </c>
      <c r="D2271">
        <v>0.11458</v>
      </c>
      <c r="E2271">
        <v>0.33279999999999998</v>
      </c>
      <c r="F2271">
        <v>9.597E-2</v>
      </c>
      <c r="G2271">
        <v>2.4500000000000001E-2</v>
      </c>
      <c r="H2271">
        <v>7.1470000000000006E-2</v>
      </c>
    </row>
    <row r="2272" spans="2:8">
      <c r="B2272" s="451">
        <v>41885</v>
      </c>
      <c r="C2272">
        <v>1.9980000000000001E-2</v>
      </c>
      <c r="D2272">
        <v>0.11471000000000001</v>
      </c>
      <c r="E2272">
        <v>0.33274999999999999</v>
      </c>
      <c r="F2272">
        <v>9.5979999999999996E-2</v>
      </c>
      <c r="G2272">
        <v>2.3959999999999999E-2</v>
      </c>
      <c r="H2272">
        <v>7.2020000000000001E-2</v>
      </c>
    </row>
    <row r="2273" spans="2:8">
      <c r="B2273" s="451">
        <v>41884</v>
      </c>
      <c r="C2273">
        <v>1.9970000000000002E-2</v>
      </c>
      <c r="D2273">
        <v>0.11476000000000001</v>
      </c>
      <c r="E2273">
        <v>0.33276000000000006</v>
      </c>
      <c r="F2273">
        <v>9.5949999999999994E-2</v>
      </c>
      <c r="G2273">
        <v>2.4209999999999999E-2</v>
      </c>
      <c r="H2273">
        <v>7.1739999999999998E-2</v>
      </c>
    </row>
    <row r="2274" spans="2:8">
      <c r="B2274" s="451">
        <v>41880</v>
      </c>
      <c r="C2274">
        <v>1.9990000000000001E-2</v>
      </c>
      <c r="D2274">
        <v>0.11472999999999998</v>
      </c>
      <c r="E2274">
        <v>0.33279999999999998</v>
      </c>
      <c r="F2274">
        <v>9.5890000000000003E-2</v>
      </c>
      <c r="G2274">
        <v>2.3429999999999999E-2</v>
      </c>
      <c r="H2274">
        <v>7.2459999999999997E-2</v>
      </c>
    </row>
    <row r="2275" spans="2:8">
      <c r="B2275" s="451">
        <v>41879</v>
      </c>
      <c r="C2275">
        <v>2.0049999999999998E-2</v>
      </c>
      <c r="D2275">
        <v>0.1148</v>
      </c>
      <c r="E2275">
        <v>0.33280999999999999</v>
      </c>
      <c r="F2275">
        <v>9.6059999999999993E-2</v>
      </c>
      <c r="G2275">
        <v>2.3359999999999999E-2</v>
      </c>
      <c r="H2275">
        <v>7.2700000000000001E-2</v>
      </c>
    </row>
    <row r="2276" spans="2:8">
      <c r="B2276" s="451">
        <v>41878</v>
      </c>
      <c r="C2276">
        <v>2.0019999999999996E-2</v>
      </c>
      <c r="D2276">
        <v>0.11488</v>
      </c>
      <c r="E2276">
        <v>0.33282000000000006</v>
      </c>
      <c r="F2276">
        <v>9.6009999999999984E-2</v>
      </c>
      <c r="G2276">
        <v>2.3570000000000001E-2</v>
      </c>
      <c r="H2276">
        <v>7.2429999999999994E-2</v>
      </c>
    </row>
    <row r="2277" spans="2:8">
      <c r="B2277" s="451">
        <v>41877</v>
      </c>
      <c r="C2277">
        <v>2.001E-2</v>
      </c>
      <c r="D2277">
        <v>0.115</v>
      </c>
      <c r="E2277">
        <v>0.33283000000000001</v>
      </c>
      <c r="F2277">
        <v>9.6030000000000004E-2</v>
      </c>
      <c r="G2277">
        <v>2.3959999999999999E-2</v>
      </c>
      <c r="H2277">
        <v>7.2069999999999995E-2</v>
      </c>
    </row>
    <row r="2278" spans="2:8">
      <c r="B2278" s="451">
        <v>41876</v>
      </c>
      <c r="C2278">
        <v>2.0039999999999999E-2</v>
      </c>
      <c r="D2278">
        <v>0.11476000000000001</v>
      </c>
      <c r="E2278">
        <v>0.33280999999999999</v>
      </c>
      <c r="F2278">
        <v>9.6020000000000008E-2</v>
      </c>
      <c r="G2278">
        <v>2.3820000000000001E-2</v>
      </c>
      <c r="H2278">
        <v>7.22E-2</v>
      </c>
    </row>
    <row r="2279" spans="2:8">
      <c r="B2279" s="451">
        <v>41873</v>
      </c>
      <c r="C2279">
        <v>2.0129999999999999E-2</v>
      </c>
      <c r="D2279">
        <v>0.11484999999999999</v>
      </c>
      <c r="E2279">
        <v>0.33262000000000003</v>
      </c>
      <c r="F2279">
        <v>9.6250000000000002E-2</v>
      </c>
      <c r="G2279">
        <v>2.402E-2</v>
      </c>
      <c r="H2279">
        <v>7.2220000000000006E-2</v>
      </c>
    </row>
    <row r="2280" spans="2:8">
      <c r="B2280" s="451">
        <v>41872</v>
      </c>
      <c r="C2280">
        <v>2.009E-2</v>
      </c>
      <c r="D2280">
        <v>0.11482000000000001</v>
      </c>
      <c r="E2280">
        <v>0.33279999999999998</v>
      </c>
      <c r="F2280">
        <v>9.6170000000000005E-2</v>
      </c>
      <c r="G2280">
        <v>2.4070000000000001E-2</v>
      </c>
      <c r="H2280">
        <v>7.2099999999999997E-2</v>
      </c>
    </row>
    <row r="2281" spans="2:8">
      <c r="B2281" s="451">
        <v>41871</v>
      </c>
      <c r="C2281">
        <v>2.0129999999999999E-2</v>
      </c>
      <c r="D2281">
        <v>0.11484999999999999</v>
      </c>
      <c r="E2281">
        <v>0.33257999999999993</v>
      </c>
      <c r="F2281">
        <v>9.622E-2</v>
      </c>
      <c r="G2281">
        <v>2.426E-2</v>
      </c>
      <c r="H2281">
        <v>7.1959999999999996E-2</v>
      </c>
    </row>
    <row r="2282" spans="2:8">
      <c r="B2282" s="451">
        <v>41870</v>
      </c>
      <c r="C2282">
        <v>2.0179999999999997E-2</v>
      </c>
      <c r="D2282">
        <v>0.11394</v>
      </c>
      <c r="E2282">
        <v>0.33252999999999999</v>
      </c>
      <c r="F2282">
        <v>9.5949999999999994E-2</v>
      </c>
      <c r="G2282">
        <v>2.4E-2</v>
      </c>
      <c r="H2282">
        <v>7.195E-2</v>
      </c>
    </row>
    <row r="2283" spans="2:8">
      <c r="B2283" s="451">
        <v>41869</v>
      </c>
      <c r="C2283">
        <v>2.0289999999999999E-2</v>
      </c>
      <c r="D2283">
        <v>0.11381999999999999</v>
      </c>
      <c r="E2283">
        <v>0.33245999999999998</v>
      </c>
      <c r="F2283">
        <v>9.622E-2</v>
      </c>
      <c r="G2283">
        <v>2.3929999999999996E-2</v>
      </c>
      <c r="H2283">
        <v>7.2289999999999993E-2</v>
      </c>
    </row>
    <row r="2284" spans="2:8">
      <c r="B2284" s="451">
        <v>41866</v>
      </c>
      <c r="C2284">
        <v>2.0459999999999999E-2</v>
      </c>
      <c r="D2284">
        <v>0.11416999999999999</v>
      </c>
      <c r="E2284">
        <v>0.33189000000000002</v>
      </c>
      <c r="F2284">
        <v>9.6769999999999995E-2</v>
      </c>
      <c r="G2284">
        <v>2.3399999999999997E-2</v>
      </c>
      <c r="H2284">
        <v>7.3370000000000005E-2</v>
      </c>
    </row>
    <row r="2285" spans="2:8">
      <c r="B2285" s="451">
        <v>41865</v>
      </c>
      <c r="C2285">
        <v>2.0459999999999999E-2</v>
      </c>
      <c r="D2285">
        <v>0.11397</v>
      </c>
      <c r="E2285">
        <v>0.33223999999999998</v>
      </c>
      <c r="F2285">
        <v>9.6790000000000001E-2</v>
      </c>
      <c r="G2285">
        <v>2.402E-2</v>
      </c>
      <c r="H2285">
        <v>7.2770000000000001E-2</v>
      </c>
    </row>
    <row r="2286" spans="2:8">
      <c r="B2286" s="451">
        <v>41864</v>
      </c>
      <c r="C2286">
        <v>2.0549999999999999E-2</v>
      </c>
      <c r="D2286">
        <v>0.11523</v>
      </c>
      <c r="E2286">
        <v>0.3322</v>
      </c>
      <c r="F2286">
        <v>9.7670000000000007E-2</v>
      </c>
      <c r="G2286">
        <v>2.4170000000000004E-2</v>
      </c>
      <c r="H2286">
        <v>7.3499999999999996E-2</v>
      </c>
    </row>
    <row r="2287" spans="2:8">
      <c r="B2287" s="451">
        <v>41863</v>
      </c>
      <c r="C2287">
        <v>2.068E-2</v>
      </c>
      <c r="D2287">
        <v>0.1149</v>
      </c>
      <c r="E2287">
        <v>0.3322</v>
      </c>
      <c r="F2287">
        <v>9.7880000000000009E-2</v>
      </c>
      <c r="G2287">
        <v>2.4490000000000001E-2</v>
      </c>
      <c r="H2287">
        <v>7.3389999999999997E-2</v>
      </c>
    </row>
    <row r="2288" spans="2:8">
      <c r="B2288" s="451">
        <v>41862</v>
      </c>
      <c r="C2288">
        <v>2.0640000000000002E-2</v>
      </c>
      <c r="D2288">
        <v>0.11508000000000002</v>
      </c>
      <c r="E2288">
        <v>0.33209000000000005</v>
      </c>
      <c r="F2288">
        <v>9.7540000000000002E-2</v>
      </c>
      <c r="G2288">
        <v>2.427E-2</v>
      </c>
      <c r="H2288">
        <v>7.3260000000000006E-2</v>
      </c>
    </row>
    <row r="2289" spans="2:8">
      <c r="B2289" s="451">
        <v>41859</v>
      </c>
      <c r="C2289">
        <v>2.07E-2</v>
      </c>
      <c r="D2289">
        <v>0.11337</v>
      </c>
      <c r="E2289">
        <v>0.33189999999999997</v>
      </c>
      <c r="F2289">
        <v>9.708E-2</v>
      </c>
      <c r="G2289">
        <v>2.4199999999999999E-2</v>
      </c>
      <c r="H2289">
        <v>7.288E-2</v>
      </c>
    </row>
    <row r="2290" spans="2:8">
      <c r="B2290" s="451">
        <v>41858</v>
      </c>
      <c r="C2290">
        <v>2.0920000000000001E-2</v>
      </c>
      <c r="D2290">
        <v>0.11326</v>
      </c>
      <c r="E2290">
        <v>0.33201999999999998</v>
      </c>
      <c r="F2290">
        <v>9.7579999999999986E-2</v>
      </c>
      <c r="G2290">
        <v>2.4109999999999999E-2</v>
      </c>
      <c r="H2290">
        <v>7.3459999999999998E-2</v>
      </c>
    </row>
    <row r="2291" spans="2:8">
      <c r="B2291" s="451">
        <v>41857</v>
      </c>
      <c r="C2291">
        <v>2.0760000000000001E-2</v>
      </c>
      <c r="D2291">
        <v>0.11337999999999999</v>
      </c>
      <c r="E2291">
        <v>0.33137</v>
      </c>
      <c r="F2291">
        <v>9.7379999999999994E-2</v>
      </c>
      <c r="G2291">
        <v>2.4709999999999999E-2</v>
      </c>
      <c r="H2291">
        <v>7.2669999999999998E-2</v>
      </c>
    </row>
    <row r="2292" spans="2:8">
      <c r="B2292" s="451">
        <v>41856</v>
      </c>
      <c r="C2292">
        <v>2.0650000000000005E-2</v>
      </c>
      <c r="D2292">
        <v>0.11325000000000002</v>
      </c>
      <c r="E2292">
        <v>0.33122000000000001</v>
      </c>
      <c r="F2292">
        <v>9.7250000000000003E-2</v>
      </c>
      <c r="G2292">
        <v>2.4840000000000001E-2</v>
      </c>
      <c r="H2292">
        <v>7.2410000000000002E-2</v>
      </c>
    </row>
    <row r="2293" spans="2:8">
      <c r="B2293" s="451">
        <v>41855</v>
      </c>
      <c r="C2293">
        <v>2.044E-2</v>
      </c>
      <c r="D2293">
        <v>0.11329</v>
      </c>
      <c r="E2293">
        <v>0.33116000000000001</v>
      </c>
      <c r="F2293">
        <v>9.6950000000000008E-2</v>
      </c>
      <c r="G2293">
        <v>2.4819999999999998E-2</v>
      </c>
      <c r="H2293">
        <v>7.213E-2</v>
      </c>
    </row>
    <row r="2294" spans="2:8">
      <c r="B2294" s="451">
        <v>41852</v>
      </c>
      <c r="C2294">
        <v>2.0580000000000001E-2</v>
      </c>
      <c r="D2294">
        <v>0.114</v>
      </c>
      <c r="E2294">
        <v>0.33112999999999998</v>
      </c>
      <c r="F2294">
        <v>9.7579999999999986E-2</v>
      </c>
      <c r="G2294">
        <v>2.4929999999999997E-2</v>
      </c>
      <c r="H2294">
        <v>7.2660000000000002E-2</v>
      </c>
    </row>
    <row r="2295" spans="2:8">
      <c r="B2295" s="451">
        <v>41851</v>
      </c>
      <c r="C2295">
        <v>2.052E-2</v>
      </c>
      <c r="D2295">
        <v>0.11408999999999998</v>
      </c>
      <c r="E2295">
        <v>0.33104</v>
      </c>
      <c r="F2295">
        <v>9.7390000000000004E-2</v>
      </c>
      <c r="G2295">
        <v>2.5579999999999999E-2</v>
      </c>
      <c r="H2295">
        <v>7.1819999999999995E-2</v>
      </c>
    </row>
    <row r="2296" spans="2:8">
      <c r="B2296" s="451">
        <v>41850</v>
      </c>
      <c r="C2296">
        <v>2.009E-2</v>
      </c>
      <c r="D2296">
        <v>0.11429</v>
      </c>
      <c r="E2296">
        <v>0.33095999999999998</v>
      </c>
      <c r="F2296">
        <v>9.6500000000000002E-2</v>
      </c>
      <c r="G2296">
        <v>2.5569999999999999E-2</v>
      </c>
      <c r="H2296">
        <v>7.0930000000000007E-2</v>
      </c>
    </row>
    <row r="2297" spans="2:8">
      <c r="B2297" s="451">
        <v>41849</v>
      </c>
      <c r="C2297">
        <v>2.0080000000000001E-2</v>
      </c>
      <c r="D2297">
        <v>0.11434</v>
      </c>
      <c r="E2297">
        <v>0.33093000000000006</v>
      </c>
      <c r="F2297">
        <v>9.6490000000000006E-2</v>
      </c>
      <c r="G2297">
        <v>2.46E-2</v>
      </c>
      <c r="H2297">
        <v>7.1889999999999996E-2</v>
      </c>
    </row>
    <row r="2298" spans="2:8">
      <c r="B2298" s="451">
        <v>41848</v>
      </c>
      <c r="C2298">
        <v>1.9980000000000001E-2</v>
      </c>
      <c r="D2298">
        <v>0.11440999999999998</v>
      </c>
      <c r="E2298">
        <v>0.33063999999999999</v>
      </c>
      <c r="F2298">
        <v>9.6359999999999987E-2</v>
      </c>
      <c r="G2298">
        <v>2.4849999999999997E-2</v>
      </c>
      <c r="H2298">
        <v>7.1499999999999994E-2</v>
      </c>
    </row>
    <row r="2299" spans="2:8">
      <c r="B2299" s="451">
        <v>41845</v>
      </c>
      <c r="C2299">
        <v>1.9980000000000001E-2</v>
      </c>
      <c r="D2299">
        <v>0.11451</v>
      </c>
      <c r="E2299">
        <v>0.33082999999999996</v>
      </c>
      <c r="F2299">
        <v>9.6370000000000011E-2</v>
      </c>
      <c r="G2299">
        <v>2.4649999999999998E-2</v>
      </c>
      <c r="H2299">
        <v>7.1720000000000006E-2</v>
      </c>
    </row>
    <row r="2300" spans="2:8">
      <c r="B2300" s="451">
        <v>41844</v>
      </c>
      <c r="C2300">
        <v>1.9879999999999998E-2</v>
      </c>
      <c r="D2300">
        <v>0.1149</v>
      </c>
      <c r="E2300">
        <v>0.33078000000000002</v>
      </c>
      <c r="F2300">
        <v>9.6340000000000009E-2</v>
      </c>
      <c r="G2300">
        <v>2.5020000000000001E-2</v>
      </c>
      <c r="H2300">
        <v>7.1319999999999995E-2</v>
      </c>
    </row>
    <row r="2301" spans="2:8">
      <c r="B2301" s="451">
        <v>41843</v>
      </c>
      <c r="C2301">
        <v>1.9879999999999998E-2</v>
      </c>
      <c r="D2301">
        <v>0.11506</v>
      </c>
      <c r="E2301">
        <v>0.33051000000000003</v>
      </c>
      <c r="F2301">
        <v>9.6409999999999996E-2</v>
      </c>
      <c r="G2301">
        <v>2.4660000000000001E-2</v>
      </c>
      <c r="H2301">
        <v>7.1760000000000004E-2</v>
      </c>
    </row>
    <row r="2302" spans="2:8">
      <c r="B2302" s="451">
        <v>41842</v>
      </c>
      <c r="C2302">
        <v>1.992E-2</v>
      </c>
      <c r="D2302">
        <v>0.11466</v>
      </c>
      <c r="E2302">
        <v>0.33034999999999998</v>
      </c>
      <c r="F2302">
        <v>9.6290000000000001E-2</v>
      </c>
      <c r="G2302">
        <v>2.46E-2</v>
      </c>
      <c r="H2302">
        <v>7.1690000000000004E-2</v>
      </c>
    </row>
    <row r="2303" spans="2:8">
      <c r="B2303" s="451">
        <v>41841</v>
      </c>
      <c r="C2303">
        <v>0.02</v>
      </c>
      <c r="D2303">
        <v>0.11445</v>
      </c>
      <c r="E2303">
        <v>0.33018999999999998</v>
      </c>
      <c r="F2303">
        <v>9.647E-2</v>
      </c>
      <c r="G2303">
        <v>2.4670000000000001E-2</v>
      </c>
      <c r="H2303">
        <v>7.1790000000000007E-2</v>
      </c>
    </row>
    <row r="2304" spans="2:8">
      <c r="B2304" s="451">
        <v>41838</v>
      </c>
      <c r="C2304">
        <v>1.9959999999999999E-2</v>
      </c>
      <c r="D2304">
        <v>0.11423999999999999</v>
      </c>
      <c r="E2304">
        <v>0.33159</v>
      </c>
      <c r="F2304">
        <v>9.6610000000000001E-2</v>
      </c>
      <c r="G2304">
        <v>2.4809999999999999E-2</v>
      </c>
      <c r="H2304">
        <v>7.1800000000000003E-2</v>
      </c>
    </row>
    <row r="2305" spans="2:8">
      <c r="B2305" s="451">
        <v>41837</v>
      </c>
      <c r="C2305">
        <v>2.017E-2</v>
      </c>
      <c r="D2305">
        <v>0.11491999999999999</v>
      </c>
      <c r="E2305">
        <v>0.33163999999999999</v>
      </c>
      <c r="F2305">
        <v>9.7339999999999996E-2</v>
      </c>
      <c r="G2305">
        <v>2.4459999999999996E-2</v>
      </c>
      <c r="H2305">
        <v>7.288E-2</v>
      </c>
    </row>
    <row r="2306" spans="2:8">
      <c r="B2306" s="451">
        <v>41836</v>
      </c>
      <c r="C2306">
        <v>1.993E-2</v>
      </c>
      <c r="D2306">
        <v>0.11448999999999999</v>
      </c>
      <c r="E2306">
        <v>0.33189999999999997</v>
      </c>
      <c r="F2306">
        <v>9.6610000000000001E-2</v>
      </c>
      <c r="G2306">
        <v>2.5260000000000001E-2</v>
      </c>
      <c r="H2306">
        <v>7.1349999999999997E-2</v>
      </c>
    </row>
    <row r="2307" spans="2:8">
      <c r="B2307" s="451">
        <v>41835</v>
      </c>
      <c r="C2307">
        <v>2.0060000000000001E-2</v>
      </c>
      <c r="D2307">
        <v>0.11373</v>
      </c>
      <c r="E2307">
        <v>0.33304</v>
      </c>
      <c r="F2307">
        <v>9.6299999999999997E-2</v>
      </c>
      <c r="G2307">
        <v>2.5470000000000003E-2</v>
      </c>
      <c r="H2307">
        <v>7.0830000000000004E-2</v>
      </c>
    </row>
    <row r="2308" spans="2:8">
      <c r="B2308" s="451">
        <v>41834</v>
      </c>
      <c r="C2308">
        <v>2.0019999999999996E-2</v>
      </c>
      <c r="D2308">
        <v>0.113</v>
      </c>
      <c r="E2308">
        <v>0.33312000000000003</v>
      </c>
      <c r="F2308">
        <v>9.5899999999999999E-2</v>
      </c>
      <c r="G2308">
        <v>2.5470000000000003E-2</v>
      </c>
      <c r="H2308">
        <v>7.0430000000000006E-2</v>
      </c>
    </row>
    <row r="2309" spans="2:8">
      <c r="B2309" s="451">
        <v>41831</v>
      </c>
      <c r="C2309">
        <v>2.0110000000000003E-2</v>
      </c>
      <c r="D2309">
        <v>0.11323999999999999</v>
      </c>
      <c r="E2309">
        <v>0.33416000000000001</v>
      </c>
      <c r="F2309">
        <v>9.6240000000000006E-2</v>
      </c>
      <c r="G2309">
        <v>2.5160000000000002E-2</v>
      </c>
      <c r="H2309">
        <v>7.1080000000000004E-2</v>
      </c>
    </row>
    <row r="2310" spans="2:8">
      <c r="B2310" s="451">
        <v>41830</v>
      </c>
      <c r="C2310">
        <v>2.0150000000000001E-2</v>
      </c>
      <c r="D2310">
        <v>0.11371000000000001</v>
      </c>
      <c r="E2310">
        <v>0.33199000000000001</v>
      </c>
      <c r="F2310">
        <v>9.6490000000000006E-2</v>
      </c>
      <c r="G2310">
        <v>2.5360000000000001E-2</v>
      </c>
      <c r="H2310">
        <v>7.1129999999999999E-2</v>
      </c>
    </row>
    <row r="2311" spans="2:8">
      <c r="B2311" s="451">
        <v>41829</v>
      </c>
      <c r="C2311">
        <v>2.0049999999999998E-2</v>
      </c>
      <c r="D2311">
        <v>0.11395</v>
      </c>
      <c r="E2311">
        <v>0.33215000000000006</v>
      </c>
      <c r="F2311">
        <v>9.64E-2</v>
      </c>
      <c r="G2311">
        <v>2.5499999999999998E-2</v>
      </c>
      <c r="H2311">
        <v>7.0889999999999995E-2</v>
      </c>
    </row>
    <row r="2312" spans="2:8">
      <c r="B2312" s="451">
        <v>41828</v>
      </c>
      <c r="C2312">
        <v>2.0140000000000002E-2</v>
      </c>
      <c r="D2312">
        <v>0.11334</v>
      </c>
      <c r="E2312">
        <v>0.33216999999999997</v>
      </c>
      <c r="F2312">
        <v>9.6439999999999998E-2</v>
      </c>
      <c r="G2312">
        <v>2.5559999999999999E-2</v>
      </c>
      <c r="H2312">
        <v>7.0889999999999995E-2</v>
      </c>
    </row>
    <row r="2313" spans="2:8">
      <c r="B2313" s="451">
        <v>41827</v>
      </c>
      <c r="C2313">
        <v>1.9990000000000001E-2</v>
      </c>
      <c r="D2313">
        <v>0.11397</v>
      </c>
      <c r="E2313">
        <v>0.33213999999999999</v>
      </c>
      <c r="F2313">
        <v>9.6199999999999994E-2</v>
      </c>
      <c r="G2313">
        <v>2.6110000000000001E-2</v>
      </c>
      <c r="H2313">
        <v>7.009E-2</v>
      </c>
    </row>
    <row r="2314" spans="2:8">
      <c r="B2314" s="451">
        <v>41823</v>
      </c>
      <c r="C2314">
        <v>1.9900000000000001E-2</v>
      </c>
      <c r="D2314">
        <v>0.11326</v>
      </c>
      <c r="E2314">
        <v>0.33201000000000003</v>
      </c>
      <c r="F2314">
        <v>9.5519999999999994E-2</v>
      </c>
      <c r="G2314">
        <v>2.6380000000000001E-2</v>
      </c>
      <c r="H2314">
        <v>6.9139999999999993E-2</v>
      </c>
    </row>
    <row r="2315" spans="2:8">
      <c r="B2315" s="451">
        <v>41822</v>
      </c>
      <c r="C2315">
        <v>2.001E-2</v>
      </c>
      <c r="D2315">
        <v>0.11322000000000002</v>
      </c>
      <c r="E2315">
        <v>0.33224999999999999</v>
      </c>
      <c r="F2315">
        <v>9.5659999999999995E-2</v>
      </c>
      <c r="G2315">
        <v>2.6259999999999999E-2</v>
      </c>
      <c r="H2315">
        <v>6.9400000000000003E-2</v>
      </c>
    </row>
    <row r="2316" spans="2:8">
      <c r="B2316" s="451">
        <v>41821</v>
      </c>
      <c r="C2316">
        <v>2.0039999999999999E-2</v>
      </c>
      <c r="D2316">
        <v>0.11283</v>
      </c>
      <c r="E2316">
        <v>0.33207999999999999</v>
      </c>
      <c r="F2316">
        <v>9.5560000000000006E-2</v>
      </c>
      <c r="G2316">
        <v>2.5649999999999999E-2</v>
      </c>
      <c r="H2316">
        <v>6.991E-2</v>
      </c>
    </row>
    <row r="2317" spans="2:8">
      <c r="B2317" s="451">
        <v>41820</v>
      </c>
      <c r="C2317">
        <v>2.0160000000000001E-2</v>
      </c>
      <c r="D2317">
        <v>0.11302</v>
      </c>
      <c r="E2317">
        <v>0.33196999999999993</v>
      </c>
      <c r="F2317">
        <v>9.5749999999999988E-2</v>
      </c>
      <c r="G2317">
        <v>2.53E-2</v>
      </c>
      <c r="H2317">
        <v>7.0449999999999999E-2</v>
      </c>
    </row>
    <row r="2318" spans="2:8">
      <c r="B2318" s="451">
        <v>41817</v>
      </c>
      <c r="C2318">
        <v>2.0150000000000001E-2</v>
      </c>
      <c r="D2318">
        <v>0.11326</v>
      </c>
      <c r="E2318">
        <v>0.3322</v>
      </c>
      <c r="F2318">
        <v>9.5860000000000001E-2</v>
      </c>
      <c r="G2318">
        <v>2.5340000000000001E-2</v>
      </c>
      <c r="H2318">
        <v>7.0519999999999999E-2</v>
      </c>
    </row>
    <row r="2319" spans="2:8">
      <c r="B2319" s="451">
        <v>41816</v>
      </c>
      <c r="C2319">
        <v>2.019E-2</v>
      </c>
      <c r="D2319">
        <v>0.11330999999999999</v>
      </c>
      <c r="E2319">
        <v>0.33207999999999999</v>
      </c>
      <c r="F2319">
        <v>9.5979999999999996E-2</v>
      </c>
      <c r="G2319">
        <v>2.529E-2</v>
      </c>
      <c r="H2319">
        <v>7.0690000000000003E-2</v>
      </c>
    </row>
    <row r="2320" spans="2:8">
      <c r="B2320" s="451">
        <v>41815</v>
      </c>
      <c r="C2320">
        <v>2.0160000000000001E-2</v>
      </c>
      <c r="D2320">
        <v>0.11347</v>
      </c>
      <c r="E2320">
        <v>0.33201999999999998</v>
      </c>
      <c r="F2320">
        <v>9.6000000000000002E-2</v>
      </c>
      <c r="G2320">
        <v>2.5590000000000002E-2</v>
      </c>
      <c r="H2320">
        <v>7.041E-2</v>
      </c>
    </row>
    <row r="2321" spans="2:8">
      <c r="B2321" s="451">
        <v>41814</v>
      </c>
      <c r="C2321">
        <v>2.0259999999999997E-2</v>
      </c>
      <c r="D2321">
        <v>0.11379999999999998</v>
      </c>
      <c r="E2321">
        <v>0.33199000000000001</v>
      </c>
      <c r="F2321">
        <v>9.6310000000000007E-2</v>
      </c>
      <c r="G2321">
        <v>2.5780000000000004E-2</v>
      </c>
      <c r="H2321">
        <v>7.0529999999999995E-2</v>
      </c>
    </row>
    <row r="2322" spans="2:8">
      <c r="B2322" s="451">
        <v>41813</v>
      </c>
      <c r="C2322">
        <v>2.0129999999999999E-2</v>
      </c>
      <c r="D2322">
        <v>0.11336</v>
      </c>
      <c r="E2322">
        <v>0.33215000000000006</v>
      </c>
      <c r="F2322">
        <v>9.5820000000000002E-2</v>
      </c>
      <c r="G2322">
        <v>2.6259999999999999E-2</v>
      </c>
      <c r="H2322">
        <v>6.9559999999999997E-2</v>
      </c>
    </row>
    <row r="2323" spans="2:8">
      <c r="B2323" s="451">
        <v>41810</v>
      </c>
      <c r="C2323">
        <v>2.0140000000000002E-2</v>
      </c>
      <c r="D2323">
        <v>0.11334</v>
      </c>
      <c r="E2323">
        <v>0.33222000000000002</v>
      </c>
      <c r="F2323">
        <v>9.5799999999999996E-2</v>
      </c>
      <c r="G2323">
        <v>2.605E-2</v>
      </c>
      <c r="H2323">
        <v>6.9750000000000006E-2</v>
      </c>
    </row>
    <row r="2324" spans="2:8">
      <c r="B2324" s="451">
        <v>41809</v>
      </c>
      <c r="C2324">
        <v>2.0179999999999997E-2</v>
      </c>
      <c r="D2324">
        <v>0.11373</v>
      </c>
      <c r="E2324">
        <v>0.33245999999999998</v>
      </c>
      <c r="F2324">
        <v>9.6039999999999986E-2</v>
      </c>
      <c r="G2324">
        <v>2.6210000000000001E-2</v>
      </c>
      <c r="H2324">
        <v>6.9830000000000003E-2</v>
      </c>
    </row>
    <row r="2325" spans="2:8">
      <c r="B2325" s="451">
        <v>41808</v>
      </c>
      <c r="C2325">
        <v>2.0199999999999999E-2</v>
      </c>
      <c r="D2325">
        <v>0.11347999999999998</v>
      </c>
      <c r="E2325">
        <v>0.33239999999999997</v>
      </c>
      <c r="F2325">
        <v>9.6129999999999993E-2</v>
      </c>
      <c r="G2325">
        <v>2.5839999999999995E-2</v>
      </c>
      <c r="H2325">
        <v>7.0279999999999995E-2</v>
      </c>
    </row>
    <row r="2326" spans="2:8">
      <c r="B2326" s="451">
        <v>41807</v>
      </c>
      <c r="C2326">
        <v>2.035E-2</v>
      </c>
      <c r="D2326">
        <v>0.11347</v>
      </c>
      <c r="E2326">
        <v>0.33240999999999998</v>
      </c>
      <c r="F2326">
        <v>9.6509999999999999E-2</v>
      </c>
      <c r="G2326">
        <v>2.6519999999999998E-2</v>
      </c>
      <c r="H2326">
        <v>6.9989999999999997E-2</v>
      </c>
    </row>
    <row r="2327" spans="2:8">
      <c r="B2327" s="451">
        <v>41806</v>
      </c>
      <c r="C2327">
        <v>2.0400000000000001E-2</v>
      </c>
      <c r="D2327">
        <v>0.11334</v>
      </c>
      <c r="E2327">
        <v>0.33227000000000007</v>
      </c>
      <c r="F2327">
        <v>9.6560000000000007E-2</v>
      </c>
      <c r="G2327">
        <v>2.597E-2</v>
      </c>
      <c r="H2327">
        <v>7.059E-2</v>
      </c>
    </row>
    <row r="2328" spans="2:8">
      <c r="B2328" s="451">
        <v>41803</v>
      </c>
      <c r="C2328">
        <v>2.0389999999999998E-2</v>
      </c>
      <c r="D2328">
        <v>0.11397</v>
      </c>
      <c r="E2328">
        <v>0.33223999999999998</v>
      </c>
      <c r="F2328">
        <v>9.672E-2</v>
      </c>
      <c r="G2328">
        <v>2.6030000000000001E-2</v>
      </c>
      <c r="H2328">
        <v>7.0690000000000003E-2</v>
      </c>
    </row>
    <row r="2329" spans="2:8">
      <c r="B2329" s="451">
        <v>41802</v>
      </c>
      <c r="C2329">
        <v>2.0449999999999999E-2</v>
      </c>
      <c r="D2329">
        <v>0.11423999999999999</v>
      </c>
      <c r="E2329">
        <v>0.33241999999999999</v>
      </c>
      <c r="F2329">
        <v>9.6820000000000003E-2</v>
      </c>
      <c r="G2329">
        <v>2.5950000000000001E-2</v>
      </c>
      <c r="H2329">
        <v>7.0870000000000002E-2</v>
      </c>
    </row>
    <row r="2330" spans="2:8">
      <c r="B2330" s="451">
        <v>41801</v>
      </c>
      <c r="C2330">
        <v>2.0299999999999999E-2</v>
      </c>
      <c r="D2330">
        <v>0.11442000000000001</v>
      </c>
      <c r="E2330">
        <v>0.33250000000000002</v>
      </c>
      <c r="F2330">
        <v>9.6490000000000006E-2</v>
      </c>
      <c r="G2330">
        <v>2.6390000000000004E-2</v>
      </c>
      <c r="H2330">
        <v>7.0099999999999996E-2</v>
      </c>
    </row>
    <row r="2331" spans="2:8">
      <c r="B2331" s="451">
        <v>41800</v>
      </c>
      <c r="C2331">
        <v>2.0199999999999999E-2</v>
      </c>
      <c r="D2331">
        <v>0.11415000000000002</v>
      </c>
      <c r="E2331">
        <v>0.33248</v>
      </c>
      <c r="F2331">
        <v>9.6280000000000004E-2</v>
      </c>
      <c r="G2331">
        <v>2.6440000000000002E-2</v>
      </c>
      <c r="H2331">
        <v>6.9839999999999999E-2</v>
      </c>
    </row>
    <row r="2332" spans="2:8">
      <c r="B2332" s="451">
        <v>41799</v>
      </c>
      <c r="C2332">
        <v>2.0199999999999999E-2</v>
      </c>
      <c r="D2332">
        <v>0.11416999999999999</v>
      </c>
      <c r="E2332">
        <v>0.33235999999999999</v>
      </c>
      <c r="F2332">
        <v>9.6560000000000007E-2</v>
      </c>
      <c r="G2332">
        <v>2.6030000000000001E-2</v>
      </c>
      <c r="H2332">
        <v>7.0529999999999995E-2</v>
      </c>
    </row>
    <row r="2333" spans="2:8">
      <c r="B2333" s="451">
        <v>41796</v>
      </c>
      <c r="C2333">
        <v>2.0209999999999999E-2</v>
      </c>
      <c r="D2333">
        <v>0.11416</v>
      </c>
      <c r="E2333">
        <v>0.33246999999999999</v>
      </c>
      <c r="F2333">
        <v>9.8860000000000003E-2</v>
      </c>
      <c r="G2333">
        <v>2.5870000000000001E-2</v>
      </c>
      <c r="H2333">
        <v>7.2989999999999999E-2</v>
      </c>
    </row>
    <row r="2334" spans="2:8">
      <c r="B2334" s="451">
        <v>41795</v>
      </c>
      <c r="C2334">
        <v>2.0400000000000001E-2</v>
      </c>
      <c r="D2334">
        <v>0.11415000000000002</v>
      </c>
      <c r="E2334">
        <v>0.33267000000000002</v>
      </c>
      <c r="F2334">
        <v>0.10364</v>
      </c>
      <c r="G2334">
        <v>2.5819999999999999E-2</v>
      </c>
      <c r="H2334">
        <v>7.782E-2</v>
      </c>
    </row>
    <row r="2335" spans="2:8">
      <c r="B2335" s="451">
        <v>41794</v>
      </c>
      <c r="C2335">
        <v>2.053E-2</v>
      </c>
      <c r="D2335">
        <v>0.11408999999999998</v>
      </c>
      <c r="E2335">
        <v>0.33262000000000003</v>
      </c>
      <c r="F2335">
        <v>0.1017</v>
      </c>
      <c r="G2335">
        <v>2.6020000000000001E-2</v>
      </c>
      <c r="H2335">
        <v>7.5679999999999997E-2</v>
      </c>
    </row>
    <row r="2336" spans="2:8">
      <c r="B2336" s="451">
        <v>41793</v>
      </c>
      <c r="C2336">
        <v>2.0449999999999999E-2</v>
      </c>
      <c r="D2336">
        <v>0.11403000000000001</v>
      </c>
      <c r="E2336">
        <v>0.33252999999999999</v>
      </c>
      <c r="F2336">
        <v>9.6820000000000003E-2</v>
      </c>
      <c r="G2336">
        <v>2.5989999999999999E-2</v>
      </c>
      <c r="H2336">
        <v>7.0830000000000004E-2</v>
      </c>
    </row>
    <row r="2337" spans="2:8">
      <c r="B2337" s="451">
        <v>41792</v>
      </c>
      <c r="C2337">
        <v>2.044E-2</v>
      </c>
      <c r="D2337">
        <v>0.11387</v>
      </c>
      <c r="E2337">
        <v>0.33245999999999998</v>
      </c>
      <c r="F2337">
        <v>9.6740000000000007E-2</v>
      </c>
      <c r="G2337">
        <v>2.5270000000000001E-2</v>
      </c>
      <c r="H2337">
        <v>7.1470000000000006E-2</v>
      </c>
    </row>
    <row r="2338" spans="2:8">
      <c r="B2338" s="451">
        <v>41789</v>
      </c>
      <c r="C2338">
        <v>2.044E-2</v>
      </c>
      <c r="D2338">
        <v>0.11395</v>
      </c>
      <c r="E2338">
        <v>0.33277999999999996</v>
      </c>
      <c r="F2338">
        <v>9.6740000000000007E-2</v>
      </c>
      <c r="G2338">
        <v>2.4760000000000001E-2</v>
      </c>
      <c r="H2338">
        <v>7.1980000000000002E-2</v>
      </c>
    </row>
    <row r="2339" spans="2:8">
      <c r="B2339" s="451">
        <v>41788</v>
      </c>
      <c r="C2339">
        <v>2.0459999999999999E-2</v>
      </c>
      <c r="D2339">
        <v>0.11415000000000002</v>
      </c>
      <c r="E2339">
        <v>0.33271000000000001</v>
      </c>
      <c r="F2339">
        <v>9.6989999999999993E-2</v>
      </c>
      <c r="G2339">
        <v>2.4639999999999999E-2</v>
      </c>
      <c r="H2339">
        <v>7.2349999999999998E-2</v>
      </c>
    </row>
    <row r="2340" spans="2:8">
      <c r="B2340" s="451">
        <v>41787</v>
      </c>
      <c r="C2340">
        <v>2.0569999999999998E-2</v>
      </c>
      <c r="D2340">
        <v>0.11418</v>
      </c>
      <c r="E2340">
        <v>0.33268000000000003</v>
      </c>
      <c r="F2340">
        <v>9.7270000000000009E-2</v>
      </c>
      <c r="G2340">
        <v>2.443E-2</v>
      </c>
      <c r="H2340">
        <v>7.2830000000000006E-2</v>
      </c>
    </row>
    <row r="2341" spans="2:8">
      <c r="B2341" s="451">
        <v>41786</v>
      </c>
      <c r="C2341">
        <v>2.0539999999999999E-2</v>
      </c>
      <c r="D2341">
        <v>0.1143</v>
      </c>
      <c r="E2341">
        <v>0.33274000000000004</v>
      </c>
      <c r="F2341">
        <v>9.7309999999999994E-2</v>
      </c>
      <c r="G2341">
        <v>2.5139999999999999E-2</v>
      </c>
      <c r="H2341">
        <v>7.2169999999999998E-2</v>
      </c>
    </row>
    <row r="2342" spans="2:8">
      <c r="B2342" s="451">
        <v>41782</v>
      </c>
      <c r="C2342">
        <v>2.0660000000000001E-2</v>
      </c>
      <c r="D2342">
        <v>0.11415000000000002</v>
      </c>
      <c r="E2342">
        <v>0.33278999999999997</v>
      </c>
      <c r="F2342">
        <v>9.7699999999999995E-2</v>
      </c>
      <c r="G2342">
        <v>2.5319999999999999E-2</v>
      </c>
      <c r="H2342">
        <v>7.238E-2</v>
      </c>
    </row>
    <row r="2343" spans="2:8">
      <c r="B2343" s="451">
        <v>41781</v>
      </c>
      <c r="C2343">
        <v>2.0750000000000001E-2</v>
      </c>
      <c r="D2343">
        <v>0.11425</v>
      </c>
      <c r="E2343">
        <v>0.33276000000000006</v>
      </c>
      <c r="F2343">
        <v>9.7949999999999995E-2</v>
      </c>
      <c r="G2343">
        <v>2.5499999999999998E-2</v>
      </c>
      <c r="H2343">
        <v>7.2450000000000001E-2</v>
      </c>
    </row>
    <row r="2344" spans="2:8">
      <c r="B2344" s="451">
        <v>41780</v>
      </c>
      <c r="C2344">
        <v>2.078E-2</v>
      </c>
      <c r="D2344">
        <v>0.11413999999999999</v>
      </c>
      <c r="E2344">
        <v>0.33271000000000001</v>
      </c>
      <c r="F2344">
        <v>9.8080000000000001E-2</v>
      </c>
      <c r="G2344">
        <v>2.5319999999999999E-2</v>
      </c>
      <c r="H2344">
        <v>7.2760000000000005E-2</v>
      </c>
    </row>
    <row r="2345" spans="2:8">
      <c r="B2345" s="451">
        <v>41779</v>
      </c>
      <c r="C2345">
        <v>2.0930000000000001E-2</v>
      </c>
      <c r="D2345">
        <v>0.11404</v>
      </c>
      <c r="E2345">
        <v>0.33282000000000006</v>
      </c>
      <c r="F2345">
        <v>9.8430000000000004E-2</v>
      </c>
      <c r="G2345">
        <v>2.511E-2</v>
      </c>
      <c r="H2345">
        <v>7.3319999999999996E-2</v>
      </c>
    </row>
    <row r="2346" spans="2:8">
      <c r="B2346" s="451">
        <v>41778</v>
      </c>
      <c r="C2346">
        <v>2.0789999999999996E-2</v>
      </c>
      <c r="D2346">
        <v>0.11389000000000001</v>
      </c>
      <c r="E2346">
        <v>0.33274000000000004</v>
      </c>
      <c r="F2346">
        <v>9.8150000000000001E-2</v>
      </c>
      <c r="G2346">
        <v>2.545E-2</v>
      </c>
      <c r="H2346">
        <v>7.2709999999999997E-2</v>
      </c>
    </row>
    <row r="2347" spans="2:8">
      <c r="B2347" s="451">
        <v>41775</v>
      </c>
      <c r="C2347">
        <v>2.0869999999999996E-2</v>
      </c>
      <c r="D2347">
        <v>0.11364</v>
      </c>
      <c r="E2347">
        <v>0.33267000000000002</v>
      </c>
      <c r="F2347">
        <v>9.8189999999999986E-2</v>
      </c>
      <c r="G2347">
        <v>2.5229999999999995E-2</v>
      </c>
      <c r="H2347">
        <v>7.2959999999999997E-2</v>
      </c>
    </row>
    <row r="2348" spans="2:8">
      <c r="B2348" s="451">
        <v>41774</v>
      </c>
      <c r="C2348">
        <v>2.0930000000000001E-2</v>
      </c>
      <c r="D2348">
        <v>0.11366</v>
      </c>
      <c r="E2348">
        <v>0.33276000000000006</v>
      </c>
      <c r="F2348">
        <v>9.8360000000000003E-2</v>
      </c>
      <c r="G2348">
        <v>2.4889999999999999E-2</v>
      </c>
      <c r="H2348">
        <v>7.3459999999999998E-2</v>
      </c>
    </row>
    <row r="2349" spans="2:8">
      <c r="B2349" s="451">
        <v>41773</v>
      </c>
      <c r="C2349">
        <v>2.0709999999999996E-2</v>
      </c>
      <c r="D2349">
        <v>0.11364</v>
      </c>
      <c r="E2349">
        <v>0.33273000000000003</v>
      </c>
      <c r="F2349">
        <v>9.7860000000000003E-2</v>
      </c>
      <c r="G2349">
        <v>2.5430000000000001E-2</v>
      </c>
      <c r="H2349">
        <v>7.2429999999999994E-2</v>
      </c>
    </row>
    <row r="2350" spans="2:8">
      <c r="B2350" s="451">
        <v>41772</v>
      </c>
      <c r="C2350">
        <v>2.0590000000000001E-2</v>
      </c>
      <c r="D2350">
        <v>0.11359</v>
      </c>
      <c r="E2350">
        <v>0.33271000000000001</v>
      </c>
      <c r="F2350">
        <v>9.7619999999999998E-2</v>
      </c>
      <c r="G2350">
        <v>2.6089999999999999E-2</v>
      </c>
      <c r="H2350">
        <v>7.1529999999999996E-2</v>
      </c>
    </row>
    <row r="2351" spans="2:8">
      <c r="B2351" s="451">
        <v>41771</v>
      </c>
      <c r="C2351">
        <v>2.0590000000000001E-2</v>
      </c>
      <c r="D2351">
        <v>0.11365</v>
      </c>
      <c r="E2351">
        <v>0.33249000000000001</v>
      </c>
      <c r="F2351">
        <v>9.7780000000000006E-2</v>
      </c>
      <c r="G2351">
        <v>2.6610000000000002E-2</v>
      </c>
      <c r="H2351">
        <v>7.1160000000000001E-2</v>
      </c>
    </row>
    <row r="2352" spans="2:8">
      <c r="B2352" s="451">
        <v>41768</v>
      </c>
      <c r="C2352">
        <v>2.0789999999999996E-2</v>
      </c>
      <c r="D2352">
        <v>0.11408999999999998</v>
      </c>
      <c r="E2352">
        <v>0.33166000000000007</v>
      </c>
      <c r="F2352">
        <v>9.8589999999999997E-2</v>
      </c>
      <c r="G2352">
        <v>2.6229999999999996E-2</v>
      </c>
      <c r="H2352">
        <v>7.2349999999999998E-2</v>
      </c>
    </row>
    <row r="2353" spans="2:8">
      <c r="B2353" s="451">
        <v>41767</v>
      </c>
      <c r="C2353">
        <v>2.0820000000000002E-2</v>
      </c>
      <c r="D2353">
        <v>0.11437999999999998</v>
      </c>
      <c r="E2353">
        <v>0.33165</v>
      </c>
      <c r="F2353">
        <v>9.8760000000000001E-2</v>
      </c>
      <c r="G2353">
        <v>2.6160000000000003E-2</v>
      </c>
      <c r="H2353">
        <v>7.2599999999999998E-2</v>
      </c>
    </row>
    <row r="2354" spans="2:8">
      <c r="B2354" s="451">
        <v>41766</v>
      </c>
      <c r="C2354">
        <v>2.0789999999999996E-2</v>
      </c>
      <c r="D2354">
        <v>0.11444000000000001</v>
      </c>
      <c r="E2354">
        <v>0.33166000000000007</v>
      </c>
      <c r="F2354">
        <v>9.8680000000000004E-2</v>
      </c>
      <c r="G2354">
        <v>2.588E-2</v>
      </c>
      <c r="H2354">
        <v>7.281E-2</v>
      </c>
    </row>
    <row r="2355" spans="2:8">
      <c r="B2355" s="451">
        <v>41765</v>
      </c>
      <c r="C2355">
        <v>2.0879999999999999E-2</v>
      </c>
      <c r="D2355">
        <v>0.11453000000000001</v>
      </c>
      <c r="E2355">
        <v>0.33228000000000002</v>
      </c>
      <c r="F2355">
        <v>9.887E-2</v>
      </c>
      <c r="G2355">
        <v>2.5909999999999999E-2</v>
      </c>
      <c r="H2355">
        <v>7.2950000000000001E-2</v>
      </c>
    </row>
    <row r="2356" spans="2:8">
      <c r="B2356" s="451">
        <v>41764</v>
      </c>
      <c r="C2356">
        <v>2.068E-2</v>
      </c>
      <c r="D2356">
        <v>0.11532999999999999</v>
      </c>
      <c r="E2356">
        <v>0.33224999999999999</v>
      </c>
      <c r="F2356">
        <v>9.8490000000000008E-2</v>
      </c>
      <c r="G2356">
        <v>2.6069999999999996E-2</v>
      </c>
      <c r="H2356">
        <v>7.2419999999999998E-2</v>
      </c>
    </row>
    <row r="2357" spans="2:8">
      <c r="B2357" s="451">
        <v>41761</v>
      </c>
      <c r="C2357">
        <v>2.0720000000000002E-2</v>
      </c>
      <c r="D2357">
        <v>0.11471000000000001</v>
      </c>
      <c r="E2357">
        <v>0.33274000000000004</v>
      </c>
      <c r="F2357">
        <v>9.6920000000000006E-2</v>
      </c>
      <c r="G2357">
        <v>2.5839999999999995E-2</v>
      </c>
      <c r="H2357">
        <v>7.1080000000000004E-2</v>
      </c>
    </row>
    <row r="2358" spans="2:8">
      <c r="B2358" s="451">
        <v>41760</v>
      </c>
      <c r="C2358">
        <v>2.069E-2</v>
      </c>
      <c r="D2358">
        <v>0.11481</v>
      </c>
      <c r="E2358">
        <v>0.33302999999999999</v>
      </c>
      <c r="F2358">
        <v>9.3530000000000002E-2</v>
      </c>
      <c r="G2358">
        <v>2.613E-2</v>
      </c>
      <c r="H2358">
        <v>6.7400000000000002E-2</v>
      </c>
    </row>
    <row r="2359" spans="2:8">
      <c r="B2359" s="451">
        <v>41759</v>
      </c>
      <c r="C2359">
        <v>2.069E-2</v>
      </c>
      <c r="D2359">
        <v>0.11472999999999998</v>
      </c>
      <c r="E2359">
        <v>0.3332</v>
      </c>
      <c r="F2359">
        <v>9.3079999999999996E-2</v>
      </c>
      <c r="G2359">
        <v>2.6459999999999997E-2</v>
      </c>
      <c r="H2359">
        <v>6.6619999999999999E-2</v>
      </c>
    </row>
    <row r="2360" spans="2:8">
      <c r="B2360" s="451">
        <v>41758</v>
      </c>
      <c r="C2360">
        <v>2.069E-2</v>
      </c>
      <c r="D2360">
        <v>0.11459</v>
      </c>
      <c r="E2360">
        <v>0.33316000000000001</v>
      </c>
      <c r="F2360">
        <v>9.5449999999999993E-2</v>
      </c>
      <c r="G2360">
        <v>2.691E-2</v>
      </c>
      <c r="H2360">
        <v>6.8540000000000004E-2</v>
      </c>
    </row>
    <row r="2361" spans="2:8">
      <c r="B2361" s="451">
        <v>41757</v>
      </c>
      <c r="C2361">
        <v>2.0740000000000001E-2</v>
      </c>
      <c r="D2361">
        <v>0.11506</v>
      </c>
      <c r="E2361">
        <v>0.33323999999999998</v>
      </c>
      <c r="F2361">
        <v>9.9180000000000004E-2</v>
      </c>
      <c r="G2361">
        <v>2.7000000000000003E-2</v>
      </c>
      <c r="H2361">
        <v>7.2169999999999998E-2</v>
      </c>
    </row>
    <row r="2362" spans="2:8">
      <c r="B2362" s="451">
        <v>41754</v>
      </c>
      <c r="C2362">
        <v>2.078E-2</v>
      </c>
      <c r="D2362">
        <v>0.11602999999999999</v>
      </c>
      <c r="E2362">
        <v>0.33222999999999997</v>
      </c>
      <c r="F2362">
        <v>9.9739999999999995E-2</v>
      </c>
      <c r="G2362">
        <v>2.6619999999999998E-2</v>
      </c>
      <c r="H2362">
        <v>7.3120000000000004E-2</v>
      </c>
    </row>
    <row r="2363" spans="2:8">
      <c r="B2363" s="451">
        <v>41753</v>
      </c>
      <c r="C2363">
        <v>2.069E-2</v>
      </c>
      <c r="D2363">
        <v>0.11677</v>
      </c>
      <c r="E2363">
        <v>0.3322</v>
      </c>
      <c r="F2363">
        <v>9.9629999999999996E-2</v>
      </c>
      <c r="G2363">
        <v>2.681E-2</v>
      </c>
      <c r="H2363">
        <v>7.2819999999999996E-2</v>
      </c>
    </row>
    <row r="2364" spans="2:8">
      <c r="B2364" s="451">
        <v>41752</v>
      </c>
      <c r="C2364">
        <v>2.0720000000000002E-2</v>
      </c>
      <c r="D2364">
        <v>0.11677999999999999</v>
      </c>
      <c r="E2364">
        <v>0.33244000000000001</v>
      </c>
      <c r="F2364">
        <v>9.9760000000000015E-2</v>
      </c>
      <c r="G2364">
        <v>2.699E-2</v>
      </c>
      <c r="H2364">
        <v>7.2779999999999997E-2</v>
      </c>
    </row>
    <row r="2365" spans="2:8">
      <c r="B2365" s="451">
        <v>41751</v>
      </c>
      <c r="C2365">
        <v>2.0629999999999996E-2</v>
      </c>
      <c r="D2365">
        <v>0.11686000000000001</v>
      </c>
      <c r="E2365">
        <v>0.33250999999999997</v>
      </c>
      <c r="F2365">
        <v>9.9629999999999996E-2</v>
      </c>
      <c r="G2365">
        <v>2.7109999999999999E-2</v>
      </c>
      <c r="H2365">
        <v>7.2520000000000001E-2</v>
      </c>
    </row>
    <row r="2366" spans="2:8">
      <c r="B2366" s="451">
        <v>41750</v>
      </c>
      <c r="C2366">
        <v>2.069E-2</v>
      </c>
      <c r="D2366">
        <v>0.11686000000000001</v>
      </c>
      <c r="E2366">
        <v>0.33259</v>
      </c>
      <c r="F2366">
        <v>9.9890000000000007E-2</v>
      </c>
      <c r="G2366">
        <v>2.7149999999999997E-2</v>
      </c>
      <c r="H2366">
        <v>7.2730000000000003E-2</v>
      </c>
    </row>
    <row r="2367" spans="2:8">
      <c r="B2367" s="451">
        <v>41746</v>
      </c>
      <c r="C2367">
        <v>2.0760000000000001E-2</v>
      </c>
      <c r="D2367">
        <v>0.11686999999999999</v>
      </c>
      <c r="E2367">
        <v>0.33337000000000006</v>
      </c>
      <c r="F2367">
        <v>0.10016</v>
      </c>
      <c r="G2367">
        <v>2.7210000000000002E-2</v>
      </c>
      <c r="H2367">
        <v>7.2940000000000005E-2</v>
      </c>
    </row>
    <row r="2368" spans="2:8">
      <c r="B2368" s="451">
        <v>41745</v>
      </c>
      <c r="C2368">
        <v>2.078E-2</v>
      </c>
      <c r="D2368">
        <v>0.11733</v>
      </c>
      <c r="E2368">
        <v>0.33337000000000006</v>
      </c>
      <c r="F2368">
        <v>0.10051</v>
      </c>
      <c r="G2368">
        <v>2.6280000000000001E-2</v>
      </c>
      <c r="H2368">
        <v>7.4219999999999994E-2</v>
      </c>
    </row>
    <row r="2369" spans="2:8">
      <c r="B2369" s="451">
        <v>41744</v>
      </c>
      <c r="C2369">
        <v>2.0979999999999999E-2</v>
      </c>
      <c r="D2369">
        <v>0.11771</v>
      </c>
      <c r="E2369">
        <v>0.33306000000000002</v>
      </c>
      <c r="F2369">
        <v>0.10138999999999999</v>
      </c>
      <c r="G2369">
        <v>2.6280000000000001E-2</v>
      </c>
      <c r="H2369">
        <v>7.5109999999999996E-2</v>
      </c>
    </row>
    <row r="2370" spans="2:8">
      <c r="B2370" s="451">
        <v>41743</v>
      </c>
      <c r="C2370">
        <v>2.112E-2</v>
      </c>
      <c r="D2370">
        <v>0.11767</v>
      </c>
      <c r="E2370">
        <v>0.33306999999999998</v>
      </c>
      <c r="F2370">
        <v>0.10183</v>
      </c>
      <c r="G2370">
        <v>2.6470000000000004E-2</v>
      </c>
      <c r="H2370">
        <v>7.5359999999999996E-2</v>
      </c>
    </row>
    <row r="2371" spans="2:8">
      <c r="B2371" s="451">
        <v>41740</v>
      </c>
      <c r="C2371">
        <v>2.1299999999999999E-2</v>
      </c>
      <c r="D2371">
        <v>0.11884</v>
      </c>
      <c r="E2371">
        <v>0.33193</v>
      </c>
      <c r="F2371">
        <v>0.10273</v>
      </c>
      <c r="G2371">
        <v>2.6249999999999999E-2</v>
      </c>
      <c r="H2371">
        <v>7.6480000000000006E-2</v>
      </c>
    </row>
    <row r="2372" spans="2:8">
      <c r="B2372" s="451">
        <v>41739</v>
      </c>
      <c r="C2372">
        <v>2.1090000000000001E-2</v>
      </c>
      <c r="D2372">
        <v>0.11871000000000001</v>
      </c>
      <c r="E2372">
        <v>0.33306999999999998</v>
      </c>
      <c r="F2372">
        <v>0.10217999999999999</v>
      </c>
      <c r="G2372">
        <v>2.6470000000000004E-2</v>
      </c>
      <c r="H2372">
        <v>7.5700000000000003E-2</v>
      </c>
    </row>
    <row r="2373" spans="2:8">
      <c r="B2373" s="451">
        <v>41738</v>
      </c>
      <c r="C2373">
        <v>2.0640000000000002E-2</v>
      </c>
      <c r="D2373">
        <v>0.11906</v>
      </c>
      <c r="E2373">
        <v>0.33293</v>
      </c>
      <c r="F2373">
        <v>0.10123999999999998</v>
      </c>
      <c r="G2373">
        <v>2.69E-2</v>
      </c>
      <c r="H2373">
        <v>7.4340000000000003E-2</v>
      </c>
    </row>
    <row r="2374" spans="2:8">
      <c r="B2374" s="451">
        <v>41737</v>
      </c>
      <c r="C2374">
        <v>2.0869999999999996E-2</v>
      </c>
      <c r="D2374">
        <v>0.11840999999999999</v>
      </c>
      <c r="E2374">
        <v>0.33291999999999999</v>
      </c>
      <c r="F2374">
        <v>0.10156999999999999</v>
      </c>
      <c r="G2374">
        <v>2.681E-2</v>
      </c>
      <c r="H2374">
        <v>7.4759999999999993E-2</v>
      </c>
    </row>
    <row r="2375" spans="2:8">
      <c r="B2375" s="451">
        <v>41736</v>
      </c>
      <c r="C2375">
        <v>2.0959999999999999E-2</v>
      </c>
      <c r="D2375">
        <v>0.11802</v>
      </c>
      <c r="E2375">
        <v>0.33263999999999994</v>
      </c>
      <c r="F2375">
        <v>0.10163</v>
      </c>
      <c r="G2375">
        <v>2.7000000000000003E-2</v>
      </c>
      <c r="H2375">
        <v>7.4630000000000002E-2</v>
      </c>
    </row>
    <row r="2376" spans="2:8">
      <c r="B2376" s="451">
        <v>41733</v>
      </c>
      <c r="C2376">
        <v>2.07E-2</v>
      </c>
      <c r="D2376">
        <v>0.11816</v>
      </c>
      <c r="E2376">
        <v>0.33277000000000001</v>
      </c>
      <c r="F2376">
        <v>0.10112</v>
      </c>
      <c r="G2376">
        <v>2.7210000000000002E-2</v>
      </c>
      <c r="H2376">
        <v>7.3910000000000003E-2</v>
      </c>
    </row>
    <row r="2377" spans="2:8">
      <c r="B2377" s="451">
        <v>41732</v>
      </c>
      <c r="C2377">
        <v>2.043E-2</v>
      </c>
      <c r="D2377">
        <v>0.11822000000000001</v>
      </c>
      <c r="E2377">
        <v>0.33288000000000006</v>
      </c>
      <c r="F2377">
        <v>0.10047</v>
      </c>
      <c r="G2377">
        <v>2.7969999999999998E-2</v>
      </c>
      <c r="H2377">
        <v>7.2499999999999995E-2</v>
      </c>
    </row>
    <row r="2378" spans="2:8">
      <c r="B2378" s="451">
        <v>41731</v>
      </c>
      <c r="C2378">
        <v>2.0400000000000001E-2</v>
      </c>
      <c r="D2378">
        <v>0.11849</v>
      </c>
      <c r="E2378">
        <v>0.33299000000000001</v>
      </c>
      <c r="F2378">
        <v>0.10041</v>
      </c>
      <c r="G2378">
        <v>2.8039999999999999E-2</v>
      </c>
      <c r="H2378">
        <v>7.2359999999999994E-2</v>
      </c>
    </row>
    <row r="2379" spans="2:8">
      <c r="B2379" s="451">
        <v>41730</v>
      </c>
      <c r="C2379">
        <v>2.0459999999999999E-2</v>
      </c>
      <c r="D2379">
        <v>0.11827</v>
      </c>
      <c r="E2379">
        <v>0.33310000000000001</v>
      </c>
      <c r="F2379">
        <v>0.10045999999999999</v>
      </c>
      <c r="G2379">
        <v>2.7530000000000002E-2</v>
      </c>
      <c r="H2379">
        <v>7.2929999999999995E-2</v>
      </c>
    </row>
    <row r="2380" spans="2:8">
      <c r="B2380" s="451">
        <v>41729</v>
      </c>
      <c r="C2380">
        <v>2.061E-2</v>
      </c>
      <c r="D2380">
        <v>0.11810000000000001</v>
      </c>
      <c r="E2380">
        <v>0.33261000000000002</v>
      </c>
      <c r="F2380">
        <v>0.10077999999999999</v>
      </c>
      <c r="G2380">
        <v>2.7179999999999999E-2</v>
      </c>
      <c r="H2380">
        <v>7.3599999999999999E-2</v>
      </c>
    </row>
    <row r="2381" spans="2:8">
      <c r="B2381" s="451">
        <v>41726</v>
      </c>
      <c r="C2381">
        <v>2.0750000000000001E-2</v>
      </c>
      <c r="D2381">
        <v>0.11846</v>
      </c>
      <c r="E2381">
        <v>0.33329999999999999</v>
      </c>
      <c r="F2381">
        <v>0.10125000000000001</v>
      </c>
      <c r="G2381">
        <v>2.7210000000000002E-2</v>
      </c>
      <c r="H2381">
        <v>7.4039999999999995E-2</v>
      </c>
    </row>
    <row r="2382" spans="2:8">
      <c r="B2382" s="451">
        <v>41725</v>
      </c>
      <c r="C2382">
        <v>2.086E-2</v>
      </c>
      <c r="D2382">
        <v>0.11871000000000001</v>
      </c>
      <c r="E2382">
        <v>0.33335999999999999</v>
      </c>
      <c r="F2382">
        <v>0.10151</v>
      </c>
      <c r="G2382">
        <v>2.681E-2</v>
      </c>
      <c r="H2382">
        <v>7.4700000000000003E-2</v>
      </c>
    </row>
    <row r="2383" spans="2:8">
      <c r="B2383" s="451">
        <v>41724</v>
      </c>
      <c r="C2383">
        <v>2.0809999999999999E-2</v>
      </c>
      <c r="D2383">
        <v>0.11882</v>
      </c>
      <c r="E2383">
        <v>0.3337</v>
      </c>
      <c r="F2383">
        <v>0.10138999999999999</v>
      </c>
      <c r="G2383">
        <v>2.6920000000000003E-2</v>
      </c>
      <c r="H2383">
        <v>7.4480000000000005E-2</v>
      </c>
    </row>
    <row r="2384" spans="2:8">
      <c r="B2384" s="451">
        <v>41723</v>
      </c>
      <c r="C2384">
        <v>2.0420000000000004E-2</v>
      </c>
      <c r="D2384">
        <v>0.11798</v>
      </c>
      <c r="E2384">
        <v>0.33368999999999999</v>
      </c>
      <c r="F2384">
        <v>0.10034999999999999</v>
      </c>
      <c r="G2384">
        <v>2.7480000000000001E-2</v>
      </c>
      <c r="H2384">
        <v>7.2870000000000004E-2</v>
      </c>
    </row>
    <row r="2385" spans="2:8">
      <c r="B2385" s="451">
        <v>41722</v>
      </c>
      <c r="C2385">
        <v>2.051E-2</v>
      </c>
      <c r="D2385">
        <v>0.11713</v>
      </c>
      <c r="E2385">
        <v>0.33372000000000002</v>
      </c>
      <c r="F2385">
        <v>0.10029</v>
      </c>
      <c r="G2385">
        <v>2.7279999999999999E-2</v>
      </c>
      <c r="H2385">
        <v>7.3010000000000005E-2</v>
      </c>
    </row>
    <row r="2386" spans="2:8">
      <c r="B2386" s="451">
        <v>41719</v>
      </c>
      <c r="C2386">
        <v>2.0420000000000004E-2</v>
      </c>
      <c r="D2386">
        <v>0.11801</v>
      </c>
      <c r="E2386">
        <v>0.33350000000000002</v>
      </c>
      <c r="F2386">
        <v>0.10030999999999998</v>
      </c>
      <c r="G2386">
        <v>2.743E-2</v>
      </c>
      <c r="H2386">
        <v>7.288E-2</v>
      </c>
    </row>
    <row r="2387" spans="2:8">
      <c r="B2387" s="451">
        <v>41718</v>
      </c>
      <c r="C2387">
        <v>2.035E-2</v>
      </c>
      <c r="D2387">
        <v>0.11821</v>
      </c>
      <c r="E2387">
        <v>0.33338000000000001</v>
      </c>
      <c r="F2387">
        <v>0.10024</v>
      </c>
      <c r="G2387">
        <v>2.7720000000000002E-2</v>
      </c>
      <c r="H2387">
        <v>7.2529999999999997E-2</v>
      </c>
    </row>
    <row r="2388" spans="2:8">
      <c r="B2388" s="451">
        <v>41717</v>
      </c>
      <c r="C2388">
        <v>2.0449999999999999E-2</v>
      </c>
      <c r="D2388">
        <v>0.11867</v>
      </c>
      <c r="E2388">
        <v>0.33326</v>
      </c>
      <c r="F2388">
        <v>0.10059</v>
      </c>
      <c r="G2388">
        <v>2.7730000000000001E-2</v>
      </c>
      <c r="H2388">
        <v>7.2870000000000004E-2</v>
      </c>
    </row>
    <row r="2389" spans="2:8">
      <c r="B2389" s="451">
        <v>41716</v>
      </c>
      <c r="C2389">
        <v>2.0320000000000001E-2</v>
      </c>
      <c r="D2389">
        <v>0.11864</v>
      </c>
      <c r="E2389">
        <v>0.33316000000000001</v>
      </c>
      <c r="F2389">
        <v>0.10030999999999998</v>
      </c>
      <c r="G2389">
        <v>2.6720000000000001E-2</v>
      </c>
      <c r="H2389">
        <v>7.3590000000000003E-2</v>
      </c>
    </row>
    <row r="2390" spans="2:8">
      <c r="B2390" s="451">
        <v>41715</v>
      </c>
      <c r="C2390">
        <v>2.0469999999999999E-2</v>
      </c>
      <c r="D2390">
        <v>0.11938</v>
      </c>
      <c r="E2390">
        <v>0.33294000000000001</v>
      </c>
      <c r="F2390">
        <v>0.10099</v>
      </c>
      <c r="G2390">
        <v>2.6920000000000003E-2</v>
      </c>
      <c r="H2390">
        <v>7.4069999999999997E-2</v>
      </c>
    </row>
    <row r="2391" spans="2:8">
      <c r="B2391" s="451">
        <v>41712</v>
      </c>
      <c r="C2391">
        <v>2.0670000000000001E-2</v>
      </c>
      <c r="D2391">
        <v>0.11930999999999999</v>
      </c>
      <c r="E2391">
        <v>0.33268000000000003</v>
      </c>
      <c r="F2391">
        <v>0.10142</v>
      </c>
      <c r="G2391">
        <v>2.6539999999999998E-2</v>
      </c>
      <c r="H2391">
        <v>7.4880000000000002E-2</v>
      </c>
    </row>
    <row r="2392" spans="2:8">
      <c r="B2392" s="451">
        <v>41711</v>
      </c>
      <c r="C2392">
        <v>2.061E-2</v>
      </c>
      <c r="D2392">
        <v>0.11962</v>
      </c>
      <c r="E2392">
        <v>0.33252999999999999</v>
      </c>
      <c r="F2392">
        <v>0.10136000000000001</v>
      </c>
      <c r="G2392">
        <v>2.6450000000000001E-2</v>
      </c>
      <c r="H2392">
        <v>7.492E-2</v>
      </c>
    </row>
    <row r="2393" spans="2:8">
      <c r="B2393" s="451">
        <v>41710</v>
      </c>
      <c r="C2393">
        <v>2.0369999999999999E-2</v>
      </c>
      <c r="D2393">
        <v>0.11984</v>
      </c>
      <c r="E2393">
        <v>0.33234999999999998</v>
      </c>
      <c r="F2393">
        <v>0.1009</v>
      </c>
      <c r="G2393">
        <v>2.7300000000000001E-2</v>
      </c>
      <c r="H2393">
        <v>7.3599999999999999E-2</v>
      </c>
    </row>
    <row r="2394" spans="2:8">
      <c r="B2394" s="451">
        <v>41709</v>
      </c>
      <c r="C2394">
        <v>2.0379999999999999E-2</v>
      </c>
      <c r="D2394">
        <v>0.11969000000000002</v>
      </c>
      <c r="E2394">
        <v>0.33228000000000002</v>
      </c>
      <c r="F2394">
        <v>0.10088</v>
      </c>
      <c r="G2394">
        <v>2.7679999999999996E-2</v>
      </c>
      <c r="H2394">
        <v>7.3200000000000001E-2</v>
      </c>
    </row>
    <row r="2395" spans="2:8">
      <c r="B2395" s="451">
        <v>41708</v>
      </c>
      <c r="C2395">
        <v>2.027E-2</v>
      </c>
      <c r="D2395">
        <v>0.11960999999999998</v>
      </c>
      <c r="E2395">
        <v>0.33213000000000004</v>
      </c>
      <c r="F2395">
        <v>0.10058</v>
      </c>
      <c r="G2395">
        <v>2.7770000000000003E-2</v>
      </c>
      <c r="H2395">
        <v>7.281E-2</v>
      </c>
    </row>
    <row r="2396" spans="2:8">
      <c r="B2396" s="451">
        <v>41705</v>
      </c>
      <c r="C2396">
        <v>2.0259999999999997E-2</v>
      </c>
      <c r="D2396">
        <v>0.11962</v>
      </c>
      <c r="E2396">
        <v>0.33204999999999996</v>
      </c>
      <c r="F2396">
        <v>0.10057000000000001</v>
      </c>
      <c r="G2396">
        <v>2.7879999999999999E-2</v>
      </c>
      <c r="H2396">
        <v>7.2690000000000005E-2</v>
      </c>
    </row>
    <row r="2397" spans="2:8">
      <c r="B2397" s="451">
        <v>41704</v>
      </c>
      <c r="C2397">
        <v>2.0259999999999997E-2</v>
      </c>
      <c r="D2397">
        <v>0.11926</v>
      </c>
      <c r="E2397">
        <v>0.33195999999999998</v>
      </c>
      <c r="F2397">
        <v>0.10045</v>
      </c>
      <c r="G2397">
        <v>2.7369999999999995E-2</v>
      </c>
      <c r="H2397">
        <v>7.3080000000000006E-2</v>
      </c>
    </row>
    <row r="2398" spans="2:8">
      <c r="B2398" s="451">
        <v>41703</v>
      </c>
      <c r="C2398">
        <v>2.0289999999999999E-2</v>
      </c>
      <c r="D2398">
        <v>0.11948</v>
      </c>
      <c r="E2398">
        <v>0.33180999999999999</v>
      </c>
      <c r="F2398">
        <v>0.10054</v>
      </c>
      <c r="G2398">
        <v>2.7050000000000001E-2</v>
      </c>
      <c r="H2398">
        <v>7.349E-2</v>
      </c>
    </row>
    <row r="2399" spans="2:8">
      <c r="B2399" s="451">
        <v>41702</v>
      </c>
      <c r="C2399">
        <v>2.0279999999999999E-2</v>
      </c>
      <c r="D2399">
        <v>0.11947000000000001</v>
      </c>
      <c r="E2399">
        <v>0.33172000000000001</v>
      </c>
      <c r="F2399">
        <v>0.10054</v>
      </c>
      <c r="G2399">
        <v>2.6980000000000001E-2</v>
      </c>
      <c r="H2399">
        <v>7.356E-2</v>
      </c>
    </row>
    <row r="2400" spans="2:8">
      <c r="B2400" s="451">
        <v>41701</v>
      </c>
      <c r="C2400">
        <v>2.0560000000000002E-2</v>
      </c>
      <c r="D2400">
        <v>0.11882</v>
      </c>
      <c r="E2400">
        <v>0.33165</v>
      </c>
      <c r="F2400">
        <v>0.10088</v>
      </c>
      <c r="G2400">
        <v>2.6009999999999998E-2</v>
      </c>
      <c r="H2400">
        <v>7.4870000000000006E-2</v>
      </c>
    </row>
    <row r="2401" spans="2:8">
      <c r="B2401" s="451">
        <v>41698</v>
      </c>
      <c r="C2401">
        <v>2.0379999999999999E-2</v>
      </c>
      <c r="D2401">
        <v>0.1188</v>
      </c>
      <c r="E2401">
        <v>0.33155000000000001</v>
      </c>
      <c r="F2401">
        <v>0.10069</v>
      </c>
      <c r="G2401">
        <v>2.648E-2</v>
      </c>
      <c r="H2401">
        <v>7.4209999999999998E-2</v>
      </c>
    </row>
    <row r="2402" spans="2:8">
      <c r="B2402" s="451">
        <v>41697</v>
      </c>
      <c r="C2402">
        <v>2.044E-2</v>
      </c>
      <c r="D2402">
        <v>0.11898999999999998</v>
      </c>
      <c r="E2402">
        <v>0.33133000000000001</v>
      </c>
      <c r="F2402">
        <v>0.10095999999999999</v>
      </c>
      <c r="G2402">
        <v>2.6390000000000004E-2</v>
      </c>
      <c r="H2402">
        <v>7.4569999999999997E-2</v>
      </c>
    </row>
    <row r="2403" spans="2:8">
      <c r="B2403" s="451">
        <v>41696</v>
      </c>
      <c r="C2403">
        <v>2.053E-2</v>
      </c>
      <c r="D2403">
        <v>0.11901</v>
      </c>
      <c r="E2403">
        <v>0.33112999999999998</v>
      </c>
      <c r="F2403">
        <v>0.10125999999999999</v>
      </c>
      <c r="G2403">
        <v>2.666E-2</v>
      </c>
      <c r="H2403">
        <v>7.4609999999999996E-2</v>
      </c>
    </row>
    <row r="2404" spans="2:8">
      <c r="B2404" s="451">
        <v>41695</v>
      </c>
      <c r="C2404">
        <v>2.051E-2</v>
      </c>
      <c r="D2404">
        <v>0.11928</v>
      </c>
      <c r="E2404">
        <v>0.33099000000000006</v>
      </c>
      <c r="F2404">
        <v>0.1014</v>
      </c>
      <c r="G2404">
        <v>2.7019999999999999E-2</v>
      </c>
      <c r="H2404">
        <v>7.4380000000000002E-2</v>
      </c>
    </row>
    <row r="2405" spans="2:8">
      <c r="B2405" s="451">
        <v>41694</v>
      </c>
      <c r="C2405">
        <v>2.0449999999999999E-2</v>
      </c>
      <c r="D2405">
        <v>0.1197</v>
      </c>
      <c r="E2405">
        <v>0.33107999999999999</v>
      </c>
      <c r="F2405">
        <v>0.10123999999999998</v>
      </c>
      <c r="G2405">
        <v>2.7380000000000002E-2</v>
      </c>
      <c r="H2405">
        <v>7.3849999999999999E-2</v>
      </c>
    </row>
    <row r="2406" spans="2:8">
      <c r="B2406" s="451">
        <v>41691</v>
      </c>
      <c r="C2406">
        <v>2.0489999999999998E-2</v>
      </c>
      <c r="D2406">
        <v>0.11987</v>
      </c>
      <c r="E2406">
        <v>0.33085999999999999</v>
      </c>
      <c r="F2406">
        <v>0.10173</v>
      </c>
      <c r="G2406">
        <v>2.7309999999999997E-2</v>
      </c>
      <c r="H2406">
        <v>7.442E-2</v>
      </c>
    </row>
    <row r="2407" spans="2:8">
      <c r="B2407" s="451">
        <v>41690</v>
      </c>
      <c r="C2407">
        <v>2.0449999999999999E-2</v>
      </c>
      <c r="D2407">
        <v>0.11901</v>
      </c>
      <c r="E2407">
        <v>0.33109</v>
      </c>
      <c r="F2407">
        <v>0.10142</v>
      </c>
      <c r="G2407">
        <v>2.751E-2</v>
      </c>
      <c r="H2407">
        <v>7.3910000000000003E-2</v>
      </c>
    </row>
    <row r="2408" spans="2:8">
      <c r="B2408" s="451">
        <v>41689</v>
      </c>
      <c r="C2408">
        <v>2.053E-2</v>
      </c>
      <c r="D2408">
        <v>0.11898999999999998</v>
      </c>
      <c r="E2408">
        <v>0.33100999999999997</v>
      </c>
      <c r="F2408">
        <v>0.10170999999999999</v>
      </c>
      <c r="G2408">
        <v>2.7390000000000005E-2</v>
      </c>
      <c r="H2408">
        <v>7.4310000000000001E-2</v>
      </c>
    </row>
    <row r="2409" spans="2:8">
      <c r="B2409" s="451">
        <v>41688</v>
      </c>
      <c r="C2409">
        <v>2.0379999999999999E-2</v>
      </c>
      <c r="D2409">
        <v>0.11921</v>
      </c>
      <c r="E2409">
        <v>0.33079999999999998</v>
      </c>
      <c r="F2409">
        <v>0.10143000000000001</v>
      </c>
      <c r="G2409">
        <v>2.7069999999999997E-2</v>
      </c>
      <c r="H2409">
        <v>7.4359999999999996E-2</v>
      </c>
    </row>
    <row r="2410" spans="2:8">
      <c r="B2410" s="451">
        <v>41684</v>
      </c>
      <c r="C2410">
        <v>2.0369999999999999E-2</v>
      </c>
      <c r="D2410">
        <v>0.1186</v>
      </c>
      <c r="E2410">
        <v>0.33039000000000002</v>
      </c>
      <c r="F2410">
        <v>0.10134</v>
      </c>
      <c r="G2410">
        <v>2.743E-2</v>
      </c>
      <c r="H2410">
        <v>7.3910000000000003E-2</v>
      </c>
    </row>
    <row r="2411" spans="2:8">
      <c r="B2411" s="451">
        <v>41683</v>
      </c>
      <c r="C2411">
        <v>2.0449999999999999E-2</v>
      </c>
      <c r="D2411">
        <v>0.11869999999999999</v>
      </c>
      <c r="E2411">
        <v>0.33027999999999996</v>
      </c>
      <c r="F2411">
        <v>0.10163999999999999</v>
      </c>
      <c r="G2411">
        <v>2.7320000000000001E-2</v>
      </c>
      <c r="H2411">
        <v>7.4319999999999997E-2</v>
      </c>
    </row>
    <row r="2412" spans="2:8">
      <c r="B2412" s="451">
        <v>41682</v>
      </c>
      <c r="C2412">
        <v>2.053E-2</v>
      </c>
      <c r="D2412">
        <v>0.11869</v>
      </c>
      <c r="E2412">
        <v>0.32998</v>
      </c>
      <c r="F2412">
        <v>0.10199</v>
      </c>
      <c r="G2412">
        <v>2.7610000000000003E-2</v>
      </c>
      <c r="H2412">
        <v>7.4380000000000002E-2</v>
      </c>
    </row>
    <row r="2413" spans="2:8">
      <c r="B2413" s="451">
        <v>41681</v>
      </c>
      <c r="C2413">
        <v>2.0500000000000004E-2</v>
      </c>
      <c r="D2413">
        <v>0.11873000000000002</v>
      </c>
      <c r="E2413">
        <v>0.33</v>
      </c>
      <c r="F2413">
        <v>0.10208</v>
      </c>
      <c r="G2413">
        <v>2.725E-2</v>
      </c>
      <c r="H2413">
        <v>7.4829999999999994E-2</v>
      </c>
    </row>
    <row r="2414" spans="2:8">
      <c r="B2414" s="451">
        <v>41680</v>
      </c>
      <c r="C2414">
        <v>2.0720000000000002E-2</v>
      </c>
      <c r="D2414">
        <v>0.11862</v>
      </c>
      <c r="E2414">
        <v>0.32984999999999998</v>
      </c>
      <c r="F2414">
        <v>0.10264</v>
      </c>
      <c r="G2414">
        <v>2.6669999999999999E-2</v>
      </c>
      <c r="H2414">
        <v>7.5969999999999996E-2</v>
      </c>
    </row>
    <row r="2415" spans="2:8">
      <c r="B2415" s="451">
        <v>41677</v>
      </c>
      <c r="C2415">
        <v>2.0750000000000001E-2</v>
      </c>
      <c r="D2415">
        <v>0.11899999999999998</v>
      </c>
      <c r="E2415">
        <v>0.32976</v>
      </c>
      <c r="F2415">
        <v>0.10294</v>
      </c>
      <c r="G2415">
        <v>2.683E-2</v>
      </c>
      <c r="H2415">
        <v>7.6109999999999997E-2</v>
      </c>
    </row>
    <row r="2416" spans="2:8">
      <c r="B2416" s="451">
        <v>41676</v>
      </c>
      <c r="C2416">
        <v>2.1030000000000004E-2</v>
      </c>
      <c r="D2416">
        <v>0.11989</v>
      </c>
      <c r="E2416">
        <v>0.32861000000000007</v>
      </c>
      <c r="F2416">
        <v>0.10410999999999999</v>
      </c>
      <c r="G2416">
        <v>2.7000000000000003E-2</v>
      </c>
      <c r="H2416">
        <v>7.7109999999999998E-2</v>
      </c>
    </row>
    <row r="2417" spans="2:8">
      <c r="B2417" s="451">
        <v>41675</v>
      </c>
      <c r="C2417">
        <v>2.1270000000000001E-2</v>
      </c>
      <c r="D2417">
        <v>0.12015000000000001</v>
      </c>
      <c r="E2417">
        <v>0.32834000000000002</v>
      </c>
      <c r="F2417">
        <v>0.10495000000000002</v>
      </c>
      <c r="G2417">
        <v>2.6679999999999995E-2</v>
      </c>
      <c r="H2417">
        <v>7.8270000000000006E-2</v>
      </c>
    </row>
    <row r="2418" spans="2:8">
      <c r="B2418" s="451">
        <v>41674</v>
      </c>
      <c r="C2418">
        <v>2.1219999999999999E-2</v>
      </c>
      <c r="D2418">
        <v>0.1217</v>
      </c>
      <c r="E2418">
        <v>0.32818999999999998</v>
      </c>
      <c r="F2418">
        <v>0.10548</v>
      </c>
      <c r="G2418">
        <v>2.6290000000000001E-2</v>
      </c>
      <c r="H2418">
        <v>7.918E-2</v>
      </c>
    </row>
    <row r="2419" spans="2:8">
      <c r="B2419" s="451">
        <v>41673</v>
      </c>
      <c r="C2419">
        <v>2.1330000000000002E-2</v>
      </c>
      <c r="D2419">
        <v>0.12028</v>
      </c>
      <c r="E2419">
        <v>0.32780999999999999</v>
      </c>
      <c r="F2419">
        <v>0.10506</v>
      </c>
      <c r="G2419">
        <v>2.5760000000000002E-2</v>
      </c>
      <c r="H2419">
        <v>7.9299999999999995E-2</v>
      </c>
    </row>
    <row r="2420" spans="2:8">
      <c r="B2420" s="451">
        <v>41670</v>
      </c>
      <c r="C2420">
        <v>2.0840000000000001E-2</v>
      </c>
      <c r="D2420">
        <v>0.11981</v>
      </c>
      <c r="E2420">
        <v>0.32768999999999998</v>
      </c>
      <c r="F2420">
        <v>0.10355</v>
      </c>
      <c r="G2420">
        <v>2.6440000000000002E-2</v>
      </c>
      <c r="H2420">
        <v>7.7109999999999998E-2</v>
      </c>
    </row>
    <row r="2421" spans="2:8">
      <c r="B2421" s="451">
        <v>41669</v>
      </c>
      <c r="C2421">
        <v>2.0720000000000002E-2</v>
      </c>
      <c r="D2421">
        <v>0.11946</v>
      </c>
      <c r="E2421">
        <v>0.32700000000000001</v>
      </c>
      <c r="F2421">
        <v>0.10329000000000001</v>
      </c>
      <c r="G2421">
        <v>2.6950000000000002E-2</v>
      </c>
      <c r="H2421">
        <v>7.6340000000000005E-2</v>
      </c>
    </row>
    <row r="2422" spans="2:8">
      <c r="B2422" s="451">
        <v>41668</v>
      </c>
      <c r="C2422">
        <v>2.094E-2</v>
      </c>
      <c r="D2422">
        <v>0.1182</v>
      </c>
      <c r="E2422">
        <v>0.32700000000000001</v>
      </c>
      <c r="F2422">
        <v>0.10341000000000002</v>
      </c>
      <c r="G2422">
        <v>2.6770000000000002E-2</v>
      </c>
      <c r="H2422">
        <v>7.664E-2</v>
      </c>
    </row>
    <row r="2423" spans="2:8">
      <c r="B2423" s="451">
        <v>41667</v>
      </c>
      <c r="C2423">
        <v>2.069E-2</v>
      </c>
      <c r="D2423">
        <v>0.11835</v>
      </c>
      <c r="E2423">
        <v>0.32558999999999999</v>
      </c>
      <c r="F2423">
        <v>0.10333000000000001</v>
      </c>
      <c r="G2423">
        <v>2.7490000000000001E-2</v>
      </c>
      <c r="H2423">
        <v>7.5840000000000005E-2</v>
      </c>
    </row>
    <row r="2424" spans="2:8">
      <c r="B2424" s="451">
        <v>41666</v>
      </c>
      <c r="C2424">
        <v>2.0789999999999996E-2</v>
      </c>
      <c r="D2424">
        <v>0.12162000000000001</v>
      </c>
      <c r="E2424">
        <v>0.32409999999999994</v>
      </c>
      <c r="F2424">
        <v>0.10423</v>
      </c>
      <c r="G2424">
        <v>2.7480000000000001E-2</v>
      </c>
      <c r="H2424">
        <v>7.6749999999999999E-2</v>
      </c>
    </row>
    <row r="2425" spans="2:8">
      <c r="B2425" s="451">
        <v>41663</v>
      </c>
      <c r="C2425">
        <v>2.07E-2</v>
      </c>
      <c r="D2425">
        <v>0.11776999999999999</v>
      </c>
      <c r="E2425">
        <v>0.32045999999999997</v>
      </c>
      <c r="F2425">
        <v>0.10278999999999999</v>
      </c>
      <c r="G2425">
        <v>2.7149999999999997E-2</v>
      </c>
      <c r="H2425">
        <v>7.5639999999999999E-2</v>
      </c>
    </row>
    <row r="2426" spans="2:8">
      <c r="B2426" s="451">
        <v>41662</v>
      </c>
      <c r="C2426">
        <v>2.0259999999999997E-2</v>
      </c>
      <c r="D2426">
        <v>0.11896</v>
      </c>
      <c r="E2426">
        <v>0.32063999999999998</v>
      </c>
      <c r="F2426">
        <v>0.10269</v>
      </c>
      <c r="G2426">
        <v>2.7770000000000003E-2</v>
      </c>
      <c r="H2426">
        <v>7.492E-2</v>
      </c>
    </row>
    <row r="2427" spans="2:8">
      <c r="B2427" s="451">
        <v>41661</v>
      </c>
      <c r="C2427">
        <v>2.0080000000000001E-2</v>
      </c>
      <c r="D2427">
        <v>0.12023999999999999</v>
      </c>
      <c r="E2427">
        <v>0.32063999999999998</v>
      </c>
      <c r="F2427">
        <v>0.10302</v>
      </c>
      <c r="G2427">
        <v>2.8660000000000001E-2</v>
      </c>
      <c r="H2427">
        <v>7.4359999999999996E-2</v>
      </c>
    </row>
    <row r="2428" spans="2:8">
      <c r="B2428" s="451">
        <v>41660</v>
      </c>
      <c r="C2428">
        <v>2.0070000000000001E-2</v>
      </c>
      <c r="D2428">
        <v>0.12043</v>
      </c>
      <c r="E2428">
        <v>0.32020999999999999</v>
      </c>
      <c r="F2428">
        <v>0.10329000000000001</v>
      </c>
      <c r="G2428">
        <v>2.8289999999999996E-2</v>
      </c>
      <c r="H2428">
        <v>7.4999999999999997E-2</v>
      </c>
    </row>
    <row r="2429" spans="2:8">
      <c r="B2429" s="451">
        <v>41656</v>
      </c>
      <c r="C2429">
        <v>2.0140000000000002E-2</v>
      </c>
      <c r="D2429">
        <v>0.12083000000000001</v>
      </c>
      <c r="E2429">
        <v>0.31945000000000001</v>
      </c>
      <c r="F2429">
        <v>0.10385999999999999</v>
      </c>
      <c r="G2429">
        <v>2.819E-2</v>
      </c>
      <c r="H2429">
        <v>7.5670000000000001E-2</v>
      </c>
    </row>
    <row r="2430" spans="2:8">
      <c r="B2430" s="451">
        <v>41655</v>
      </c>
      <c r="C2430">
        <v>2.0070000000000001E-2</v>
      </c>
      <c r="D2430">
        <v>0.12089</v>
      </c>
      <c r="E2430">
        <v>0.31924999999999998</v>
      </c>
      <c r="F2430">
        <v>0.10402000000000002</v>
      </c>
      <c r="G2430">
        <v>2.8410000000000001E-2</v>
      </c>
      <c r="H2430">
        <v>7.5600000000000001E-2</v>
      </c>
    </row>
    <row r="2431" spans="2:8">
      <c r="B2431" s="451">
        <v>41654</v>
      </c>
      <c r="C2431">
        <v>1.9939999999999999E-2</v>
      </c>
      <c r="D2431">
        <v>0.12103</v>
      </c>
      <c r="E2431">
        <v>0.31850000000000001</v>
      </c>
      <c r="F2431">
        <v>0.10417</v>
      </c>
      <c r="G2431">
        <v>2.8910000000000002E-2</v>
      </c>
      <c r="H2431">
        <v>7.5259999999999994E-2</v>
      </c>
    </row>
    <row r="2432" spans="2:8">
      <c r="B2432" s="451">
        <v>41653</v>
      </c>
      <c r="C2432">
        <v>2.0110000000000003E-2</v>
      </c>
      <c r="D2432">
        <v>0.12176999999999999</v>
      </c>
      <c r="E2432">
        <v>0.31881999999999999</v>
      </c>
      <c r="F2432">
        <v>0.10485999999999999</v>
      </c>
      <c r="G2432">
        <v>2.8709999999999999E-2</v>
      </c>
      <c r="H2432">
        <v>7.6149999999999995E-2</v>
      </c>
    </row>
    <row r="2433" spans="2:8">
      <c r="B2433" s="451">
        <v>41652</v>
      </c>
      <c r="C2433">
        <v>2.0209999999999999E-2</v>
      </c>
      <c r="D2433">
        <v>0.12077</v>
      </c>
      <c r="E2433">
        <v>0.31790000000000002</v>
      </c>
      <c r="F2433">
        <v>0.10435999999999999</v>
      </c>
      <c r="G2433">
        <v>2.826E-2</v>
      </c>
      <c r="H2433">
        <v>7.6100000000000001E-2</v>
      </c>
    </row>
    <row r="2434" spans="2:8">
      <c r="B2434" s="451">
        <v>41649</v>
      </c>
      <c r="C2434">
        <v>1.9949999999999999E-2</v>
      </c>
      <c r="D2434">
        <v>0.12134</v>
      </c>
      <c r="E2434">
        <v>0.31828000000000001</v>
      </c>
      <c r="F2434">
        <v>0.10398</v>
      </c>
      <c r="G2434">
        <v>2.8580000000000001E-2</v>
      </c>
      <c r="H2434">
        <v>7.5399999999999995E-2</v>
      </c>
    </row>
    <row r="2435" spans="2:8">
      <c r="B2435" s="451">
        <v>41648</v>
      </c>
      <c r="C2435">
        <v>2.0030000000000003E-2</v>
      </c>
      <c r="D2435">
        <v>0.1216</v>
      </c>
      <c r="E2435">
        <v>0.31774999999999998</v>
      </c>
      <c r="F2435">
        <v>0.10427999999999998</v>
      </c>
      <c r="G2435">
        <v>2.9649999999999999E-2</v>
      </c>
      <c r="H2435">
        <v>7.4630000000000002E-2</v>
      </c>
    </row>
    <row r="2436" spans="2:8">
      <c r="B2436" s="451">
        <v>41647</v>
      </c>
      <c r="C2436">
        <v>2.0039999999999999E-2</v>
      </c>
      <c r="D2436">
        <v>0.12139</v>
      </c>
      <c r="E2436">
        <v>0.31796999999999997</v>
      </c>
      <c r="F2436">
        <v>0.10423</v>
      </c>
      <c r="G2436">
        <v>2.989E-2</v>
      </c>
      <c r="H2436">
        <v>7.4329999999999993E-2</v>
      </c>
    </row>
    <row r="2437" spans="2:8">
      <c r="B2437" s="451">
        <v>41646</v>
      </c>
      <c r="C2437">
        <v>2.0140000000000002E-2</v>
      </c>
      <c r="D2437">
        <v>0.12162000000000001</v>
      </c>
      <c r="E2437">
        <v>0.32011000000000001</v>
      </c>
      <c r="F2437">
        <v>0.10457</v>
      </c>
      <c r="G2437">
        <v>2.9389999999999999E-2</v>
      </c>
      <c r="H2437">
        <v>7.5179999999999997E-2</v>
      </c>
    </row>
    <row r="2438" spans="2:8">
      <c r="B2438" s="451">
        <v>41645</v>
      </c>
      <c r="C2438">
        <v>2.0279999999999999E-2</v>
      </c>
      <c r="D2438">
        <v>0.12257</v>
      </c>
      <c r="E2438">
        <v>0.32062000000000007</v>
      </c>
      <c r="F2438">
        <v>0.10539</v>
      </c>
      <c r="G2438">
        <v>2.9579999999999999E-2</v>
      </c>
      <c r="H2438">
        <v>7.5810000000000002E-2</v>
      </c>
    </row>
    <row r="2439" spans="2:8">
      <c r="B2439" s="451">
        <v>41642</v>
      </c>
      <c r="C2439">
        <v>2.0160000000000001E-2</v>
      </c>
      <c r="D2439">
        <v>0.12389999999999998</v>
      </c>
      <c r="E2439">
        <v>0.31903999999999999</v>
      </c>
      <c r="F2439">
        <v>0.10615999999999999</v>
      </c>
      <c r="G2439">
        <v>2.9950000000000001E-2</v>
      </c>
      <c r="H2439">
        <v>7.6219999999999996E-2</v>
      </c>
    </row>
    <row r="2440" spans="2:8">
      <c r="B2440" s="451">
        <v>41641</v>
      </c>
      <c r="C2440">
        <v>2.027E-2</v>
      </c>
      <c r="D2440">
        <v>0.12466000000000001</v>
      </c>
      <c r="E2440">
        <v>0.32008999999999999</v>
      </c>
      <c r="F2440">
        <v>0.10567</v>
      </c>
      <c r="G2440">
        <v>2.989E-2</v>
      </c>
      <c r="H2440">
        <v>7.578E-2</v>
      </c>
    </row>
    <row r="2441" spans="2:8">
      <c r="B2441" s="451">
        <v>41639</v>
      </c>
      <c r="C2441">
        <v>1.9869999999999999E-2</v>
      </c>
      <c r="D2441">
        <v>0.1198</v>
      </c>
      <c r="E2441">
        <v>0.31080999999999998</v>
      </c>
      <c r="F2441">
        <v>9.7739999999999994E-2</v>
      </c>
      <c r="G2441">
        <v>3.0280000000000001E-2</v>
      </c>
      <c r="H2441">
        <v>6.7460000000000006E-2</v>
      </c>
    </row>
    <row r="2442" spans="2:8">
      <c r="B2442" s="451">
        <v>41638</v>
      </c>
      <c r="C2442">
        <v>1.9949999999999999E-2</v>
      </c>
      <c r="D2442">
        <v>0.11989</v>
      </c>
      <c r="E2442">
        <v>0.31240000000000001</v>
      </c>
      <c r="F2442">
        <v>9.7970000000000002E-2</v>
      </c>
      <c r="G2442">
        <v>2.9700000000000001E-2</v>
      </c>
      <c r="H2442">
        <v>6.8269999999999997E-2</v>
      </c>
    </row>
    <row r="2443" spans="2:8">
      <c r="B2443" s="451">
        <v>41635</v>
      </c>
      <c r="C2443">
        <v>1.9949999999999999E-2</v>
      </c>
      <c r="D2443">
        <v>0.11926</v>
      </c>
      <c r="E2443">
        <v>0.31263999999999997</v>
      </c>
      <c r="F2443">
        <v>9.7689999999999999E-2</v>
      </c>
      <c r="G2443">
        <v>0.03</v>
      </c>
      <c r="H2443">
        <v>6.769E-2</v>
      </c>
    </row>
    <row r="2444" spans="2:8">
      <c r="B2444" s="451">
        <v>41634</v>
      </c>
      <c r="C2444">
        <v>1.9939999999999999E-2</v>
      </c>
      <c r="D2444">
        <v>0.11942</v>
      </c>
      <c r="E2444">
        <v>0.31263999999999997</v>
      </c>
      <c r="F2444">
        <v>9.7689999999999999E-2</v>
      </c>
      <c r="G2444">
        <v>2.9910000000000003E-2</v>
      </c>
      <c r="H2444">
        <v>6.7790000000000003E-2</v>
      </c>
    </row>
    <row r="2445" spans="2:8">
      <c r="B2445" s="451">
        <v>41632</v>
      </c>
      <c r="C2445">
        <v>2.0049999999999998E-2</v>
      </c>
      <c r="D2445">
        <v>0.11909</v>
      </c>
      <c r="E2445">
        <v>0.31247999999999998</v>
      </c>
      <c r="F2445">
        <v>9.7739999999999994E-2</v>
      </c>
      <c r="G2445">
        <v>2.9770000000000005E-2</v>
      </c>
      <c r="H2445">
        <v>6.7960000000000007E-2</v>
      </c>
    </row>
    <row r="2446" spans="2:8">
      <c r="B2446" s="451">
        <v>41631</v>
      </c>
      <c r="C2446">
        <v>2.0110000000000003E-2</v>
      </c>
      <c r="D2446">
        <v>0.11917</v>
      </c>
      <c r="E2446">
        <v>0.31281999999999999</v>
      </c>
      <c r="F2446">
        <v>9.7889999999999991E-2</v>
      </c>
      <c r="G2446">
        <v>2.9270000000000001E-2</v>
      </c>
      <c r="H2446">
        <v>6.862E-2</v>
      </c>
    </row>
    <row r="2447" spans="2:8">
      <c r="B2447" s="451">
        <v>41628</v>
      </c>
      <c r="C2447">
        <v>2.0400000000000001E-2</v>
      </c>
      <c r="D2447">
        <v>0.11718000000000001</v>
      </c>
      <c r="E2447">
        <v>0.31286000000000003</v>
      </c>
      <c r="F2447">
        <v>9.8000000000000004E-2</v>
      </c>
      <c r="G2447">
        <v>2.8889999999999999E-2</v>
      </c>
      <c r="H2447">
        <v>6.9110000000000005E-2</v>
      </c>
    </row>
    <row r="2448" spans="2:8">
      <c r="B2448" s="451">
        <v>41627</v>
      </c>
      <c r="C2448">
        <v>2.0500000000000004E-2</v>
      </c>
      <c r="D2448">
        <v>0.11695999999999999</v>
      </c>
      <c r="E2448">
        <v>0.31296000000000002</v>
      </c>
      <c r="F2448">
        <v>9.8330000000000001E-2</v>
      </c>
      <c r="G2448">
        <v>2.9289999999999997E-2</v>
      </c>
      <c r="H2448">
        <v>6.9040000000000004E-2</v>
      </c>
    </row>
    <row r="2449" spans="2:8">
      <c r="B2449" s="451">
        <v>41626</v>
      </c>
      <c r="C2449">
        <v>2.0489999999999998E-2</v>
      </c>
      <c r="D2449">
        <v>0.11715999999999999</v>
      </c>
      <c r="E2449">
        <v>0.31269999999999998</v>
      </c>
      <c r="F2449">
        <v>9.8409999999999997E-2</v>
      </c>
      <c r="G2449">
        <v>2.8930000000000001E-2</v>
      </c>
      <c r="H2449">
        <v>6.948E-2</v>
      </c>
    </row>
    <row r="2450" spans="2:8">
      <c r="B2450" s="451">
        <v>41625</v>
      </c>
      <c r="C2450">
        <v>2.0820000000000002E-2</v>
      </c>
      <c r="D2450">
        <v>0.11722000000000002</v>
      </c>
      <c r="E2450">
        <v>0.31263000000000002</v>
      </c>
      <c r="F2450">
        <v>9.9169999999999994E-2</v>
      </c>
      <c r="G2450">
        <v>2.835E-2</v>
      </c>
      <c r="H2450">
        <v>7.0809999999999998E-2</v>
      </c>
    </row>
    <row r="2451" spans="2:8">
      <c r="B2451" s="451">
        <v>41624</v>
      </c>
      <c r="C2451">
        <v>2.07E-2</v>
      </c>
      <c r="D2451">
        <v>0.11766</v>
      </c>
      <c r="E2451">
        <v>0.31258999999999998</v>
      </c>
      <c r="F2451">
        <v>9.9299999999999999E-2</v>
      </c>
      <c r="G2451">
        <v>2.878E-2</v>
      </c>
      <c r="H2451">
        <v>7.0519999999999999E-2</v>
      </c>
    </row>
    <row r="2452" spans="2:8">
      <c r="B2452" s="451">
        <v>41621</v>
      </c>
      <c r="C2452">
        <v>2.0750000000000001E-2</v>
      </c>
      <c r="D2452">
        <v>0.11835</v>
      </c>
      <c r="E2452">
        <v>0.31239</v>
      </c>
      <c r="F2452">
        <v>9.9779999999999994E-2</v>
      </c>
      <c r="G2452">
        <v>2.8649999999999998E-2</v>
      </c>
      <c r="H2452">
        <v>7.1139999999999995E-2</v>
      </c>
    </row>
    <row r="2453" spans="2:8">
      <c r="B2453" s="451">
        <v>41620</v>
      </c>
      <c r="C2453">
        <v>2.0629999999999996E-2</v>
      </c>
      <c r="D2453">
        <v>0.11844000000000002</v>
      </c>
      <c r="E2453">
        <v>0.31220999999999999</v>
      </c>
      <c r="F2453">
        <v>9.9760000000000015E-2</v>
      </c>
      <c r="G2453">
        <v>2.8770000000000004E-2</v>
      </c>
      <c r="H2453">
        <v>7.0989999999999998E-2</v>
      </c>
    </row>
    <row r="2454" spans="2:8">
      <c r="B2454" s="451">
        <v>41619</v>
      </c>
      <c r="C2454">
        <v>2.0549999999999999E-2</v>
      </c>
      <c r="D2454">
        <v>0.11842000000000001</v>
      </c>
      <c r="E2454">
        <v>0.31212000000000001</v>
      </c>
      <c r="F2454">
        <v>9.9390000000000006E-2</v>
      </c>
      <c r="G2454">
        <v>2.8539999999999999E-2</v>
      </c>
      <c r="H2454">
        <v>7.0860000000000006E-2</v>
      </c>
    </row>
    <row r="2455" spans="2:8">
      <c r="B2455" s="451">
        <v>41618</v>
      </c>
      <c r="C2455">
        <v>2.0320000000000001E-2</v>
      </c>
      <c r="D2455">
        <v>0.11833</v>
      </c>
      <c r="E2455">
        <v>0.31208999999999998</v>
      </c>
      <c r="F2455">
        <v>9.894E-2</v>
      </c>
      <c r="G2455">
        <v>2.801E-2</v>
      </c>
      <c r="H2455">
        <v>7.0930000000000007E-2</v>
      </c>
    </row>
    <row r="2456" spans="2:8">
      <c r="B2456" s="451">
        <v>41617</v>
      </c>
      <c r="C2456">
        <v>2.0230000000000001E-2</v>
      </c>
      <c r="D2456">
        <v>0.11896</v>
      </c>
      <c r="E2456">
        <v>0.31196000000000002</v>
      </c>
      <c r="F2456">
        <v>9.894E-2</v>
      </c>
      <c r="G2456">
        <v>2.8389999999999999E-2</v>
      </c>
      <c r="H2456">
        <v>7.0550000000000002E-2</v>
      </c>
    </row>
    <row r="2457" spans="2:8">
      <c r="B2457" s="451">
        <v>41614</v>
      </c>
      <c r="C2457">
        <v>2.027E-2</v>
      </c>
      <c r="D2457">
        <v>0.11862</v>
      </c>
      <c r="E2457">
        <v>0.31169000000000002</v>
      </c>
      <c r="F2457">
        <v>9.8909999999999998E-2</v>
      </c>
      <c r="G2457">
        <v>2.8549999999999999E-2</v>
      </c>
      <c r="H2457">
        <v>7.0360000000000006E-2</v>
      </c>
    </row>
    <row r="2458" spans="2:8">
      <c r="B2458" s="451">
        <v>41613</v>
      </c>
      <c r="C2458">
        <v>2.0489999999999998E-2</v>
      </c>
      <c r="D2458">
        <v>0.11873000000000002</v>
      </c>
      <c r="E2458">
        <v>0.31151000000000001</v>
      </c>
      <c r="F2458">
        <v>9.9470000000000003E-2</v>
      </c>
      <c r="G2458">
        <v>2.8719999999999999E-2</v>
      </c>
      <c r="H2458">
        <v>7.0749999999999993E-2</v>
      </c>
    </row>
    <row r="2459" spans="2:8">
      <c r="B2459" s="451">
        <v>41612</v>
      </c>
      <c r="C2459">
        <v>2.0389999999999998E-2</v>
      </c>
      <c r="D2459">
        <v>0.11863</v>
      </c>
      <c r="E2459">
        <v>0.31161</v>
      </c>
      <c r="F2459">
        <v>9.9239999999999995E-2</v>
      </c>
      <c r="G2459">
        <v>2.8340000000000001E-2</v>
      </c>
      <c r="H2459">
        <v>7.0889999999999995E-2</v>
      </c>
    </row>
    <row r="2460" spans="2:8">
      <c r="B2460" s="451">
        <v>41611</v>
      </c>
      <c r="C2460">
        <v>2.035E-2</v>
      </c>
      <c r="D2460">
        <v>0.11873000000000002</v>
      </c>
      <c r="E2460">
        <v>0.31156</v>
      </c>
      <c r="F2460">
        <v>9.9159999999999998E-2</v>
      </c>
      <c r="G2460">
        <v>2.7820000000000001E-2</v>
      </c>
      <c r="H2460">
        <v>7.1340000000000001E-2</v>
      </c>
    </row>
    <row r="2461" spans="2:8">
      <c r="B2461" s="451">
        <v>41610</v>
      </c>
      <c r="C2461">
        <v>2.0279999999999999E-2</v>
      </c>
      <c r="D2461">
        <v>0.11858</v>
      </c>
      <c r="E2461">
        <v>0.31152999999999997</v>
      </c>
      <c r="F2461">
        <v>9.8919999999999994E-2</v>
      </c>
      <c r="G2461">
        <v>2.7949999999999999E-2</v>
      </c>
      <c r="H2461">
        <v>7.0970000000000005E-2</v>
      </c>
    </row>
    <row r="2462" spans="2:8">
      <c r="B2462" s="451">
        <v>41607</v>
      </c>
      <c r="C2462">
        <v>2.0209999999999999E-2</v>
      </c>
      <c r="D2462">
        <v>0.11808999999999999</v>
      </c>
      <c r="E2462">
        <v>0.31258999999999998</v>
      </c>
      <c r="F2462">
        <v>9.8589999999999997E-2</v>
      </c>
      <c r="G2462">
        <v>2.7439999999999999E-2</v>
      </c>
      <c r="H2462">
        <v>7.1150000000000005E-2</v>
      </c>
    </row>
    <row r="2463" spans="2:8">
      <c r="B2463" s="451">
        <v>41605</v>
      </c>
      <c r="C2463">
        <v>2.019E-2</v>
      </c>
      <c r="D2463">
        <v>0.11788999999999999</v>
      </c>
      <c r="E2463">
        <v>0.31236999999999998</v>
      </c>
      <c r="F2463">
        <v>9.8510000000000014E-2</v>
      </c>
      <c r="G2463">
        <v>2.7369999999999995E-2</v>
      </c>
      <c r="H2463">
        <v>7.1139999999999995E-2</v>
      </c>
    </row>
    <row r="2464" spans="2:8">
      <c r="B2464" s="451">
        <v>41604</v>
      </c>
      <c r="C2464">
        <v>2.0240000000000001E-2</v>
      </c>
      <c r="D2464">
        <v>0.11779000000000001</v>
      </c>
      <c r="E2464">
        <v>0.31228</v>
      </c>
      <c r="F2464">
        <v>9.8540000000000016E-2</v>
      </c>
      <c r="G2464">
        <v>2.7080000000000003E-2</v>
      </c>
      <c r="H2464">
        <v>7.1470000000000006E-2</v>
      </c>
    </row>
    <row r="2465" spans="2:8">
      <c r="B2465" s="451">
        <v>41603</v>
      </c>
      <c r="C2465">
        <v>2.0240000000000001E-2</v>
      </c>
      <c r="D2465">
        <v>0.11722000000000002</v>
      </c>
      <c r="E2465">
        <v>0.31220999999999999</v>
      </c>
      <c r="F2465">
        <v>9.8369999999999999E-2</v>
      </c>
      <c r="G2465">
        <v>2.7279999999999999E-2</v>
      </c>
      <c r="H2465">
        <v>7.109E-2</v>
      </c>
    </row>
    <row r="2466" spans="2:8">
      <c r="B2466" s="451">
        <v>41600</v>
      </c>
      <c r="C2466">
        <v>2.0209999999999999E-2</v>
      </c>
      <c r="D2466">
        <v>0.11704000000000001</v>
      </c>
      <c r="E2466">
        <v>0.31319999999999998</v>
      </c>
      <c r="F2466">
        <v>9.8339999999999997E-2</v>
      </c>
      <c r="G2466">
        <v>2.743E-2</v>
      </c>
      <c r="H2466">
        <v>7.0919999999999997E-2</v>
      </c>
    </row>
    <row r="2467" spans="2:8">
      <c r="B2467" s="451">
        <v>41599</v>
      </c>
      <c r="C2467">
        <v>2.0310000000000002E-2</v>
      </c>
      <c r="D2467">
        <v>0.11747</v>
      </c>
      <c r="E2467">
        <v>0.31328</v>
      </c>
      <c r="F2467">
        <v>9.8710000000000006E-2</v>
      </c>
      <c r="G2467">
        <v>2.7839999999999997E-2</v>
      </c>
      <c r="H2467">
        <v>7.0860000000000006E-2</v>
      </c>
    </row>
    <row r="2468" spans="2:8">
      <c r="B2468" s="451">
        <v>41598</v>
      </c>
      <c r="C2468">
        <v>2.0449999999999999E-2</v>
      </c>
      <c r="D2468">
        <v>0.11729000000000001</v>
      </c>
      <c r="E2468">
        <v>0.31317</v>
      </c>
      <c r="F2468">
        <v>9.8930000000000004E-2</v>
      </c>
      <c r="G2468">
        <v>2.7990000000000001E-2</v>
      </c>
      <c r="H2468">
        <v>7.0949999999999999E-2</v>
      </c>
    </row>
    <row r="2469" spans="2:8">
      <c r="B2469" s="451">
        <v>41597</v>
      </c>
      <c r="C2469">
        <v>2.0369999999999999E-2</v>
      </c>
      <c r="D2469">
        <v>0.11715999999999999</v>
      </c>
      <c r="E2469">
        <v>0.31311</v>
      </c>
      <c r="F2469">
        <v>9.8699999999999996E-2</v>
      </c>
      <c r="G2469">
        <v>2.7069999999999997E-2</v>
      </c>
      <c r="H2469">
        <v>7.1639999999999995E-2</v>
      </c>
    </row>
    <row r="2470" spans="2:8">
      <c r="B2470" s="451">
        <v>41596</v>
      </c>
      <c r="C2470">
        <v>2.0330000000000001E-2</v>
      </c>
      <c r="D2470">
        <v>0.11711000000000001</v>
      </c>
      <c r="E2470">
        <v>0.31313000000000002</v>
      </c>
      <c r="F2470">
        <v>9.8540000000000016E-2</v>
      </c>
      <c r="G2470">
        <v>2.666E-2</v>
      </c>
      <c r="H2470">
        <v>7.1879999999999999E-2</v>
      </c>
    </row>
    <row r="2471" spans="2:8">
      <c r="B2471" s="451">
        <v>41593</v>
      </c>
      <c r="C2471">
        <v>2.0250000000000001E-2</v>
      </c>
      <c r="D2471">
        <v>0.11723</v>
      </c>
      <c r="E2471">
        <v>0.31294</v>
      </c>
      <c r="F2471">
        <v>9.8269999999999996E-2</v>
      </c>
      <c r="G2471">
        <v>2.7029999999999998E-2</v>
      </c>
      <c r="H2471">
        <v>7.1239999999999998E-2</v>
      </c>
    </row>
    <row r="2472" spans="2:8">
      <c r="B2472" s="451">
        <v>41592</v>
      </c>
      <c r="C2472">
        <v>2.0330000000000001E-2</v>
      </c>
      <c r="D2472">
        <v>0.11544</v>
      </c>
      <c r="E2472">
        <v>0.31289</v>
      </c>
      <c r="F2472">
        <v>9.7780000000000006E-2</v>
      </c>
      <c r="G2472">
        <v>2.69E-2</v>
      </c>
      <c r="H2472">
        <v>7.0879999999999999E-2</v>
      </c>
    </row>
    <row r="2473" spans="2:8">
      <c r="B2473" s="451">
        <v>41591</v>
      </c>
      <c r="C2473">
        <v>2.043E-2</v>
      </c>
      <c r="D2473">
        <v>0.11541</v>
      </c>
      <c r="E2473">
        <v>0.31280000000000002</v>
      </c>
      <c r="F2473">
        <v>9.8030000000000006E-2</v>
      </c>
      <c r="G2473">
        <v>2.7000000000000003E-2</v>
      </c>
      <c r="H2473">
        <v>7.1029999999999996E-2</v>
      </c>
    </row>
    <row r="2474" spans="2:8">
      <c r="B2474" s="451">
        <v>41590</v>
      </c>
      <c r="C2474">
        <v>2.061E-2</v>
      </c>
      <c r="D2474">
        <v>0.11511</v>
      </c>
      <c r="E2474">
        <v>0.31306</v>
      </c>
      <c r="F2474">
        <v>9.8330000000000001E-2</v>
      </c>
      <c r="G2474">
        <v>2.7730000000000001E-2</v>
      </c>
      <c r="H2474">
        <v>7.0599999999999996E-2</v>
      </c>
    </row>
    <row r="2475" spans="2:8">
      <c r="B2475" s="451">
        <v>41589</v>
      </c>
      <c r="C2475">
        <v>2.0549999999999999E-2</v>
      </c>
      <c r="D2475">
        <v>0.11519</v>
      </c>
      <c r="E2475">
        <v>0.31304999999999999</v>
      </c>
      <c r="F2475">
        <v>9.8040000000000002E-2</v>
      </c>
      <c r="G2475">
        <v>2.7480000000000001E-2</v>
      </c>
      <c r="H2475">
        <v>7.0559999999999998E-2</v>
      </c>
    </row>
    <row r="2476" spans="2:8">
      <c r="B2476" s="451">
        <v>41586</v>
      </c>
      <c r="C2476">
        <v>2.0569999999999998E-2</v>
      </c>
      <c r="D2476">
        <v>0.11355</v>
      </c>
      <c r="E2476">
        <v>0.31309999999999999</v>
      </c>
      <c r="F2476">
        <v>9.7489999999999993E-2</v>
      </c>
      <c r="G2476">
        <v>2.7480000000000001E-2</v>
      </c>
      <c r="H2476">
        <v>7.0019999999999999E-2</v>
      </c>
    </row>
    <row r="2477" spans="2:8">
      <c r="B2477" s="451">
        <v>41585</v>
      </c>
      <c r="C2477">
        <v>2.0840000000000001E-2</v>
      </c>
      <c r="D2477">
        <v>0.11325000000000002</v>
      </c>
      <c r="E2477">
        <v>0.31301000000000001</v>
      </c>
      <c r="F2477">
        <v>9.7939999999999999E-2</v>
      </c>
      <c r="G2477">
        <v>2.6000000000000002E-2</v>
      </c>
      <c r="H2477">
        <v>7.1940000000000004E-2</v>
      </c>
    </row>
    <row r="2478" spans="2:8">
      <c r="B2478" s="451">
        <v>41584</v>
      </c>
      <c r="C2478">
        <v>2.0560000000000002E-2</v>
      </c>
      <c r="D2478">
        <v>0.11355</v>
      </c>
      <c r="E2478">
        <v>0.313</v>
      </c>
      <c r="F2478">
        <v>9.7430000000000003E-2</v>
      </c>
      <c r="G2478">
        <v>2.6419999999999999E-2</v>
      </c>
      <c r="H2478">
        <v>7.0999999999999994E-2</v>
      </c>
    </row>
    <row r="2479" spans="2:8">
      <c r="B2479" s="451">
        <v>41583</v>
      </c>
      <c r="C2479">
        <v>2.0640000000000002E-2</v>
      </c>
      <c r="D2479">
        <v>0.114</v>
      </c>
      <c r="E2479">
        <v>0.31284000000000001</v>
      </c>
      <c r="F2479">
        <v>9.783E-2</v>
      </c>
      <c r="G2479">
        <v>2.6699999999999998E-2</v>
      </c>
      <c r="H2479">
        <v>7.1139999999999995E-2</v>
      </c>
    </row>
    <row r="2480" spans="2:8">
      <c r="B2480" s="451">
        <v>41582</v>
      </c>
      <c r="C2480">
        <v>2.0569999999999998E-2</v>
      </c>
      <c r="D2480">
        <v>0.11408999999999998</v>
      </c>
      <c r="E2480">
        <v>0.31269000000000002</v>
      </c>
      <c r="F2480">
        <v>9.7670000000000007E-2</v>
      </c>
      <c r="G2480">
        <v>2.6040000000000001E-2</v>
      </c>
      <c r="H2480">
        <v>7.1629999999999999E-2</v>
      </c>
    </row>
    <row r="2481" spans="2:8">
      <c r="B2481" s="451">
        <v>41579</v>
      </c>
      <c r="C2481">
        <v>2.0640000000000002E-2</v>
      </c>
      <c r="D2481">
        <v>0.11376</v>
      </c>
      <c r="E2481">
        <v>0.31302000000000002</v>
      </c>
      <c r="F2481">
        <v>9.7790000000000002E-2</v>
      </c>
      <c r="G2481">
        <v>2.622E-2</v>
      </c>
      <c r="H2481">
        <v>7.1580000000000005E-2</v>
      </c>
    </row>
    <row r="2482" spans="2:8">
      <c r="B2482" s="451">
        <v>41578</v>
      </c>
      <c r="C2482">
        <v>2.07E-2</v>
      </c>
      <c r="D2482">
        <v>0.11375</v>
      </c>
      <c r="E2482">
        <v>0.31283</v>
      </c>
      <c r="F2482">
        <v>9.7850000000000006E-2</v>
      </c>
      <c r="G2482">
        <v>2.5539999999999997E-2</v>
      </c>
      <c r="H2482">
        <v>7.2309999999999999E-2</v>
      </c>
    </row>
    <row r="2483" spans="2:8">
      <c r="B2483" s="451">
        <v>41577</v>
      </c>
      <c r="C2483">
        <v>2.061E-2</v>
      </c>
      <c r="D2483">
        <v>0.11375</v>
      </c>
      <c r="E2483">
        <v>0.31251000000000001</v>
      </c>
      <c r="F2483">
        <v>9.7689999999999999E-2</v>
      </c>
      <c r="G2483">
        <v>2.538E-2</v>
      </c>
      <c r="H2483">
        <v>7.2309999999999999E-2</v>
      </c>
    </row>
    <row r="2484" spans="2:8">
      <c r="B2484" s="451">
        <v>41576</v>
      </c>
      <c r="C2484">
        <v>2.0500000000000004E-2</v>
      </c>
      <c r="D2484">
        <v>0.11361</v>
      </c>
      <c r="E2484">
        <v>0.31264999999999998</v>
      </c>
      <c r="F2484">
        <v>9.7449999999999995E-2</v>
      </c>
      <c r="G2484">
        <v>2.503E-2</v>
      </c>
      <c r="H2484">
        <v>7.2419999999999998E-2</v>
      </c>
    </row>
    <row r="2485" spans="2:8">
      <c r="B2485" s="451">
        <v>41575</v>
      </c>
      <c r="C2485">
        <v>2.0590000000000001E-2</v>
      </c>
      <c r="D2485">
        <v>0.11376</v>
      </c>
      <c r="E2485">
        <v>0.31230000000000002</v>
      </c>
      <c r="F2485">
        <v>9.7640000000000005E-2</v>
      </c>
      <c r="G2485">
        <v>2.5229999999999995E-2</v>
      </c>
      <c r="H2485">
        <v>7.2400000000000006E-2</v>
      </c>
    </row>
    <row r="2486" spans="2:8">
      <c r="B2486" s="451">
        <v>41572</v>
      </c>
      <c r="C2486">
        <v>2.0619999999999999E-2</v>
      </c>
      <c r="D2486">
        <v>0.10970000000000001</v>
      </c>
      <c r="E2486">
        <v>0.31289</v>
      </c>
      <c r="F2486">
        <v>9.6479999999999996E-2</v>
      </c>
      <c r="G2486">
        <v>2.5090000000000005E-2</v>
      </c>
      <c r="H2486">
        <v>7.1400000000000005E-2</v>
      </c>
    </row>
    <row r="2487" spans="2:8">
      <c r="B2487" s="451">
        <v>41571</v>
      </c>
      <c r="C2487">
        <v>2.07E-2</v>
      </c>
      <c r="D2487">
        <v>0.11341</v>
      </c>
      <c r="E2487">
        <v>0.31373000000000001</v>
      </c>
      <c r="F2487">
        <v>9.820000000000001E-2</v>
      </c>
      <c r="G2487">
        <v>2.52E-2</v>
      </c>
      <c r="H2487">
        <v>7.3010000000000005E-2</v>
      </c>
    </row>
    <row r="2488" spans="2:8">
      <c r="B2488" s="451">
        <v>41570</v>
      </c>
      <c r="C2488">
        <v>2.077E-2</v>
      </c>
      <c r="D2488">
        <v>0.11297</v>
      </c>
      <c r="E2488">
        <v>0.31389</v>
      </c>
      <c r="F2488">
        <v>9.8309999999999995E-2</v>
      </c>
      <c r="G2488">
        <v>2.5020000000000001E-2</v>
      </c>
      <c r="H2488">
        <v>7.3300000000000004E-2</v>
      </c>
    </row>
    <row r="2489" spans="2:8">
      <c r="B2489" s="451">
        <v>41569</v>
      </c>
      <c r="C2489">
        <v>2.0660000000000001E-2</v>
      </c>
      <c r="D2489">
        <v>0.11312</v>
      </c>
      <c r="E2489">
        <v>0.31385000000000002</v>
      </c>
      <c r="F2489">
        <v>9.8250000000000004E-2</v>
      </c>
      <c r="G2489">
        <v>2.512E-2</v>
      </c>
      <c r="H2489">
        <v>7.3130000000000001E-2</v>
      </c>
    </row>
    <row r="2490" spans="2:8">
      <c r="B2490" s="451">
        <v>41568</v>
      </c>
      <c r="C2490">
        <v>2.078E-2</v>
      </c>
      <c r="D2490">
        <v>0.11305999999999999</v>
      </c>
      <c r="E2490">
        <v>0.31359999999999999</v>
      </c>
      <c r="F2490">
        <v>9.853000000000002E-2</v>
      </c>
      <c r="G2490">
        <v>2.6009999999999998E-2</v>
      </c>
      <c r="H2490">
        <v>7.2510000000000005E-2</v>
      </c>
    </row>
    <row r="2491" spans="2:8">
      <c r="B2491" s="451">
        <v>41565</v>
      </c>
      <c r="C2491">
        <v>2.0750000000000001E-2</v>
      </c>
      <c r="D2491">
        <v>0.11218</v>
      </c>
      <c r="E2491">
        <v>0.31272</v>
      </c>
      <c r="F2491">
        <v>9.8419999999999994E-2</v>
      </c>
      <c r="G2491">
        <v>2.5780000000000004E-2</v>
      </c>
      <c r="H2491">
        <v>7.2639999999999996E-2</v>
      </c>
    </row>
    <row r="2492" spans="2:8">
      <c r="B2492" s="451">
        <v>41564</v>
      </c>
      <c r="C2492">
        <v>2.0899999999999998E-2</v>
      </c>
      <c r="D2492">
        <v>0.11232000000000002</v>
      </c>
      <c r="E2492">
        <v>0.31223000000000001</v>
      </c>
      <c r="F2492">
        <v>9.8619999999999999E-2</v>
      </c>
      <c r="G2492">
        <v>2.589E-2</v>
      </c>
      <c r="H2492">
        <v>7.2720000000000007E-2</v>
      </c>
    </row>
    <row r="2493" spans="2:8">
      <c r="B2493" s="451">
        <v>41563</v>
      </c>
      <c r="C2493">
        <v>2.1030000000000004E-2</v>
      </c>
      <c r="D2493">
        <v>0.11373</v>
      </c>
      <c r="E2493">
        <v>0.31215999999999999</v>
      </c>
      <c r="F2493">
        <v>9.9699999999999983E-2</v>
      </c>
      <c r="G2493">
        <v>2.6630000000000001E-2</v>
      </c>
      <c r="H2493">
        <v>7.3069999999999996E-2</v>
      </c>
    </row>
    <row r="2494" spans="2:8">
      <c r="B2494" s="451">
        <v>41562</v>
      </c>
      <c r="C2494">
        <v>2.129E-2</v>
      </c>
      <c r="D2494">
        <v>0.11267000000000001</v>
      </c>
      <c r="E2494">
        <v>0.31201000000000001</v>
      </c>
      <c r="F2494">
        <v>9.9890000000000007E-2</v>
      </c>
      <c r="G2494">
        <v>2.7279999999999999E-2</v>
      </c>
      <c r="H2494">
        <v>7.2620000000000004E-2</v>
      </c>
    </row>
    <row r="2495" spans="2:8">
      <c r="B2495" s="451">
        <v>41561</v>
      </c>
      <c r="C2495">
        <v>2.1139999999999999E-2</v>
      </c>
      <c r="D2495">
        <v>0.11355</v>
      </c>
      <c r="E2495">
        <v>0.31219000000000002</v>
      </c>
      <c r="F2495">
        <v>9.9730000000000013E-2</v>
      </c>
      <c r="G2495">
        <v>2.6870000000000002E-2</v>
      </c>
      <c r="H2495">
        <v>7.2859999999999994E-2</v>
      </c>
    </row>
    <row r="2496" spans="2:8">
      <c r="B2496" s="451">
        <v>41558</v>
      </c>
      <c r="C2496">
        <v>2.1219999999999999E-2</v>
      </c>
      <c r="D2496">
        <v>0.11384</v>
      </c>
      <c r="E2496">
        <v>0.31186999999999998</v>
      </c>
      <c r="F2496">
        <v>0.10038</v>
      </c>
      <c r="G2496">
        <v>2.6870000000000002E-2</v>
      </c>
      <c r="H2496">
        <v>7.3510000000000006E-2</v>
      </c>
    </row>
    <row r="2497" spans="2:8">
      <c r="B2497" s="451">
        <v>41557</v>
      </c>
      <c r="C2497">
        <v>2.1360000000000001E-2</v>
      </c>
      <c r="D2497">
        <v>0.11334</v>
      </c>
      <c r="E2497">
        <v>0.31178</v>
      </c>
      <c r="F2497">
        <v>0.10064999999999999</v>
      </c>
      <c r="G2497">
        <v>2.681E-2</v>
      </c>
      <c r="H2497">
        <v>7.3840000000000003E-2</v>
      </c>
    </row>
    <row r="2498" spans="2:8">
      <c r="B2498" s="451">
        <v>41556</v>
      </c>
      <c r="C2498">
        <v>2.1819999999999999E-2</v>
      </c>
      <c r="D2498">
        <v>0.11391</v>
      </c>
      <c r="E2498">
        <v>0.31163000000000002</v>
      </c>
      <c r="F2498">
        <v>0.10196</v>
      </c>
      <c r="G2498">
        <v>2.6630000000000001E-2</v>
      </c>
      <c r="H2498">
        <v>7.5329999999999994E-2</v>
      </c>
    </row>
    <row r="2499" spans="2:8">
      <c r="B2499" s="451">
        <v>41555</v>
      </c>
      <c r="C2499">
        <v>2.1819999999999999E-2</v>
      </c>
      <c r="D2499">
        <v>0.11332</v>
      </c>
      <c r="E2499">
        <v>0.31141999999999997</v>
      </c>
      <c r="F2499">
        <v>0.10169</v>
      </c>
      <c r="G2499">
        <v>2.632E-2</v>
      </c>
      <c r="H2499">
        <v>7.5370000000000006E-2</v>
      </c>
    </row>
    <row r="2500" spans="2:8">
      <c r="B2500" s="451">
        <v>41554</v>
      </c>
      <c r="C2500">
        <v>2.1579999999999998E-2</v>
      </c>
      <c r="D2500">
        <v>0.11425</v>
      </c>
      <c r="E2500">
        <v>0.31073000000000001</v>
      </c>
      <c r="F2500">
        <v>0.10152999999999998</v>
      </c>
      <c r="G2500">
        <v>2.6270000000000002E-2</v>
      </c>
      <c r="H2500">
        <v>7.5259999999999994E-2</v>
      </c>
    </row>
    <row r="2501" spans="2:8">
      <c r="B2501" s="451">
        <v>41551</v>
      </c>
      <c r="C2501">
        <v>2.1389999999999999E-2</v>
      </c>
      <c r="D2501">
        <v>0.11454</v>
      </c>
      <c r="E2501">
        <v>0.31151000000000001</v>
      </c>
      <c r="F2501">
        <v>0.10131</v>
      </c>
      <c r="G2501">
        <v>2.6450000000000001E-2</v>
      </c>
      <c r="H2501">
        <v>7.4859999999999996E-2</v>
      </c>
    </row>
    <row r="2502" spans="2:8">
      <c r="B2502" s="451">
        <v>41550</v>
      </c>
      <c r="C2502">
        <v>2.155E-2</v>
      </c>
      <c r="D2502">
        <v>0.11446000000000002</v>
      </c>
      <c r="E2502">
        <v>0.31140000000000001</v>
      </c>
      <c r="F2502">
        <v>0.10154999999999999</v>
      </c>
      <c r="G2502">
        <v>2.605E-2</v>
      </c>
      <c r="H2502">
        <v>7.5499999999999998E-2</v>
      </c>
    </row>
    <row r="2503" spans="2:8">
      <c r="B2503" s="451">
        <v>41549</v>
      </c>
      <c r="C2503">
        <v>2.1350000000000001E-2</v>
      </c>
      <c r="D2503">
        <v>0.11453000000000001</v>
      </c>
      <c r="E2503">
        <v>0.31128</v>
      </c>
      <c r="F2503">
        <v>0.10106999999999999</v>
      </c>
      <c r="G2503">
        <v>2.6169999999999999E-2</v>
      </c>
      <c r="H2503">
        <v>7.4899999999999994E-2</v>
      </c>
    </row>
    <row r="2504" spans="2:8">
      <c r="B2504" s="451">
        <v>41548</v>
      </c>
      <c r="C2504">
        <v>2.1330000000000002E-2</v>
      </c>
      <c r="D2504">
        <v>0.114</v>
      </c>
      <c r="E2504">
        <v>0.31125000000000003</v>
      </c>
      <c r="F2504">
        <v>0.10075000000000001</v>
      </c>
      <c r="G2504">
        <v>2.6499999999999999E-2</v>
      </c>
      <c r="H2504">
        <v>7.4249999999999997E-2</v>
      </c>
    </row>
    <row r="2505" spans="2:8">
      <c r="B2505" s="451">
        <v>41547</v>
      </c>
      <c r="C2505">
        <v>2.1489999999999999E-2</v>
      </c>
      <c r="D2505">
        <v>0.11454</v>
      </c>
      <c r="E2505">
        <v>0.31175000000000003</v>
      </c>
      <c r="F2505">
        <v>0.10115</v>
      </c>
      <c r="G2505">
        <v>2.6100000000000002E-2</v>
      </c>
      <c r="H2505">
        <v>7.5050000000000006E-2</v>
      </c>
    </row>
    <row r="2506" spans="2:8">
      <c r="B2506" s="451">
        <v>41544</v>
      </c>
      <c r="C2506">
        <v>2.1330000000000002E-2</v>
      </c>
      <c r="D2506">
        <v>0.11423999999999999</v>
      </c>
      <c r="E2506">
        <v>0.31183</v>
      </c>
      <c r="F2506">
        <v>0.10055</v>
      </c>
      <c r="G2506">
        <v>2.6239999999999999E-2</v>
      </c>
      <c r="H2506">
        <v>7.4310000000000001E-2</v>
      </c>
    </row>
    <row r="2507" spans="2:8">
      <c r="B2507" s="451">
        <v>41543</v>
      </c>
      <c r="C2507">
        <v>2.1239999999999995E-2</v>
      </c>
      <c r="D2507">
        <v>0.11447000000000002</v>
      </c>
      <c r="E2507">
        <v>0.31162000000000001</v>
      </c>
      <c r="F2507">
        <v>0.10055</v>
      </c>
      <c r="G2507">
        <v>2.6499999999999999E-2</v>
      </c>
      <c r="H2507">
        <v>7.4050000000000005E-2</v>
      </c>
    </row>
    <row r="2508" spans="2:8">
      <c r="B2508" s="451">
        <v>41542</v>
      </c>
      <c r="C2508">
        <v>2.129E-2</v>
      </c>
      <c r="D2508">
        <v>0.11457000000000001</v>
      </c>
      <c r="E2508">
        <v>0.31153999999999998</v>
      </c>
      <c r="F2508">
        <v>0.10079</v>
      </c>
      <c r="G2508">
        <v>2.6280000000000001E-2</v>
      </c>
      <c r="H2508">
        <v>7.4510000000000007E-2</v>
      </c>
    </row>
    <row r="2509" spans="2:8">
      <c r="B2509" s="451">
        <v>41541</v>
      </c>
      <c r="C2509">
        <v>2.1229999999999999E-2</v>
      </c>
      <c r="D2509">
        <v>0.11466</v>
      </c>
      <c r="E2509">
        <v>0.31153999999999998</v>
      </c>
      <c r="F2509">
        <v>0.10052</v>
      </c>
      <c r="G2509">
        <v>2.6550000000000004E-2</v>
      </c>
      <c r="H2509">
        <v>7.3969999999999994E-2</v>
      </c>
    </row>
    <row r="2510" spans="2:8">
      <c r="B2510" s="451">
        <v>41540</v>
      </c>
      <c r="C2510">
        <v>2.1170000000000001E-2</v>
      </c>
      <c r="D2510">
        <v>0.11391999999999999</v>
      </c>
      <c r="E2510">
        <v>0.31163999999999997</v>
      </c>
      <c r="F2510">
        <v>0.10000999999999999</v>
      </c>
      <c r="G2510">
        <v>2.7000000000000003E-2</v>
      </c>
      <c r="H2510">
        <v>7.3010000000000005E-2</v>
      </c>
    </row>
    <row r="2511" spans="2:8">
      <c r="B2511" s="451">
        <v>41537</v>
      </c>
      <c r="C2511">
        <v>2.1099999999999997E-2</v>
      </c>
      <c r="D2511">
        <v>0.11225</v>
      </c>
      <c r="E2511">
        <v>0.31226999999999999</v>
      </c>
      <c r="F2511">
        <v>9.9650000000000002E-2</v>
      </c>
      <c r="G2511">
        <v>2.734E-2</v>
      </c>
      <c r="H2511">
        <v>7.2309999999999999E-2</v>
      </c>
    </row>
    <row r="2512" spans="2:8">
      <c r="B2512" s="451">
        <v>41536</v>
      </c>
      <c r="C2512">
        <v>2.094E-2</v>
      </c>
      <c r="D2512">
        <v>0.11218</v>
      </c>
      <c r="E2512">
        <v>0.31201000000000001</v>
      </c>
      <c r="F2512">
        <v>9.9279999999999993E-2</v>
      </c>
      <c r="G2512">
        <v>2.7519999999999999E-2</v>
      </c>
      <c r="H2512">
        <v>7.177E-2</v>
      </c>
    </row>
    <row r="2513" spans="2:8">
      <c r="B2513" s="451">
        <v>41535</v>
      </c>
      <c r="C2513">
        <v>2.0889999999999999E-2</v>
      </c>
      <c r="D2513">
        <v>0.11210000000000001</v>
      </c>
      <c r="E2513">
        <v>0.31202999999999997</v>
      </c>
      <c r="F2513">
        <v>9.9229999999999999E-2</v>
      </c>
      <c r="G2513">
        <v>2.6880000000000001E-2</v>
      </c>
      <c r="H2513">
        <v>7.2359999999999994E-2</v>
      </c>
    </row>
    <row r="2514" spans="2:8">
      <c r="B2514" s="451">
        <v>41534</v>
      </c>
      <c r="C2514">
        <v>2.1129999999999999E-2</v>
      </c>
      <c r="D2514">
        <v>0.11219999999999999</v>
      </c>
      <c r="E2514">
        <v>0.31185000000000002</v>
      </c>
      <c r="F2514">
        <v>9.9919999999999995E-2</v>
      </c>
      <c r="G2514">
        <v>2.8469999999999999E-2</v>
      </c>
      <c r="H2514">
        <v>7.145E-2</v>
      </c>
    </row>
    <row r="2515" spans="2:8">
      <c r="B2515" s="451">
        <v>41533</v>
      </c>
      <c r="C2515">
        <v>2.112E-2</v>
      </c>
      <c r="D2515">
        <v>0.11215</v>
      </c>
      <c r="E2515">
        <v>0.31173000000000001</v>
      </c>
      <c r="F2515">
        <v>0.10015</v>
      </c>
      <c r="G2515">
        <v>2.8639999999999999E-2</v>
      </c>
      <c r="H2515">
        <v>7.1510000000000004E-2</v>
      </c>
    </row>
    <row r="2516" spans="2:8">
      <c r="B2516" s="451">
        <v>41530</v>
      </c>
      <c r="C2516">
        <v>2.1239999999999995E-2</v>
      </c>
      <c r="D2516">
        <v>0.11242000000000001</v>
      </c>
      <c r="E2516">
        <v>0.31165999999999999</v>
      </c>
      <c r="F2516">
        <v>0.10059</v>
      </c>
      <c r="G2516">
        <v>2.8850000000000001E-2</v>
      </c>
      <c r="H2516">
        <v>7.1739999999999998E-2</v>
      </c>
    </row>
    <row r="2517" spans="2:8">
      <c r="B2517" s="451">
        <v>41529</v>
      </c>
      <c r="C2517">
        <v>2.1299999999999999E-2</v>
      </c>
      <c r="D2517">
        <v>0.11274000000000001</v>
      </c>
      <c r="E2517">
        <v>0.31161</v>
      </c>
      <c r="F2517">
        <v>0.10082000000000001</v>
      </c>
      <c r="G2517">
        <v>2.9090000000000001E-2</v>
      </c>
      <c r="H2517">
        <v>7.1730000000000002E-2</v>
      </c>
    </row>
    <row r="2518" spans="2:8">
      <c r="B2518" s="451">
        <v>41528</v>
      </c>
      <c r="C2518">
        <v>2.1219999999999999E-2</v>
      </c>
      <c r="D2518">
        <v>0.11269</v>
      </c>
      <c r="E2518">
        <v>0.31169000000000002</v>
      </c>
      <c r="F2518">
        <v>0.10066000000000001</v>
      </c>
      <c r="G2518">
        <v>2.912E-2</v>
      </c>
      <c r="H2518">
        <v>7.1529999999999996E-2</v>
      </c>
    </row>
    <row r="2519" spans="2:8">
      <c r="B2519" s="451">
        <v>41527</v>
      </c>
      <c r="C2519">
        <v>2.1260000000000005E-2</v>
      </c>
      <c r="D2519">
        <v>0.11261000000000002</v>
      </c>
      <c r="E2519">
        <v>0.31215999999999999</v>
      </c>
      <c r="F2519">
        <v>0.10075000000000001</v>
      </c>
      <c r="G2519">
        <v>2.964E-2</v>
      </c>
      <c r="H2519">
        <v>7.1110000000000007E-2</v>
      </c>
    </row>
    <row r="2520" spans="2:8">
      <c r="B2520" s="451">
        <v>41526</v>
      </c>
      <c r="C2520">
        <v>2.1409999999999998E-2</v>
      </c>
      <c r="D2520">
        <v>0.11246</v>
      </c>
      <c r="E2520">
        <v>0.31195000000000001</v>
      </c>
      <c r="F2520">
        <v>0.10105</v>
      </c>
      <c r="G2520">
        <v>2.912E-2</v>
      </c>
      <c r="H2520">
        <v>7.1929999999999994E-2</v>
      </c>
    </row>
    <row r="2521" spans="2:8">
      <c r="B2521" s="451">
        <v>41523</v>
      </c>
      <c r="C2521">
        <v>2.1629999999999996E-2</v>
      </c>
      <c r="D2521">
        <v>0.11201</v>
      </c>
      <c r="E2521">
        <v>0.31168000000000001</v>
      </c>
      <c r="F2521">
        <v>0.1013</v>
      </c>
      <c r="G2521">
        <v>2.9340000000000001E-2</v>
      </c>
      <c r="H2521">
        <v>7.1959999999999996E-2</v>
      </c>
    </row>
    <row r="2522" spans="2:8">
      <c r="B2522" s="451">
        <v>41522</v>
      </c>
      <c r="C2522">
        <v>2.1640000000000003E-2</v>
      </c>
      <c r="D2522">
        <v>0.11224000000000001</v>
      </c>
      <c r="E2522">
        <v>0.31172</v>
      </c>
      <c r="F2522">
        <v>0.1014</v>
      </c>
      <c r="G2522">
        <v>2.9940000000000001E-2</v>
      </c>
      <c r="H2522">
        <v>7.1459999999999996E-2</v>
      </c>
    </row>
    <row r="2523" spans="2:8">
      <c r="B2523" s="451">
        <v>41521</v>
      </c>
      <c r="C2523">
        <v>2.1669999999999998E-2</v>
      </c>
      <c r="D2523">
        <v>0.11233</v>
      </c>
      <c r="E2523">
        <v>0.31172</v>
      </c>
      <c r="F2523">
        <v>0.10148</v>
      </c>
      <c r="G2523">
        <v>2.8969999999999999E-2</v>
      </c>
      <c r="H2523">
        <v>7.2510000000000005E-2</v>
      </c>
    </row>
    <row r="2524" spans="2:8">
      <c r="B2524" s="451">
        <v>41520</v>
      </c>
      <c r="C2524">
        <v>2.1829999999999999E-2</v>
      </c>
      <c r="D2524">
        <v>0.11244</v>
      </c>
      <c r="E2524">
        <v>0.31169000000000002</v>
      </c>
      <c r="F2524">
        <v>0.10192</v>
      </c>
      <c r="G2524">
        <v>2.8580000000000001E-2</v>
      </c>
      <c r="H2524">
        <v>7.3349999999999999E-2</v>
      </c>
    </row>
    <row r="2525" spans="2:8">
      <c r="B2525" s="451">
        <v>41516</v>
      </c>
      <c r="C2525">
        <v>2.1909999999999999E-2</v>
      </c>
      <c r="D2525">
        <v>0.11234</v>
      </c>
      <c r="E2525">
        <v>0.31244</v>
      </c>
      <c r="F2525">
        <v>0.10191</v>
      </c>
      <c r="G2525">
        <v>2.7839999999999997E-2</v>
      </c>
      <c r="H2525">
        <v>7.4069999999999997E-2</v>
      </c>
    </row>
    <row r="2526" spans="2:8">
      <c r="B2526" s="451">
        <v>41515</v>
      </c>
      <c r="C2526">
        <v>2.1839999999999998E-2</v>
      </c>
      <c r="D2526">
        <v>0.11249000000000001</v>
      </c>
      <c r="E2526">
        <v>0.31241000000000002</v>
      </c>
      <c r="F2526">
        <v>0.10183</v>
      </c>
      <c r="G2526">
        <v>2.7619999999999999E-2</v>
      </c>
      <c r="H2526">
        <v>7.4219999999999994E-2</v>
      </c>
    </row>
    <row r="2527" spans="2:8">
      <c r="B2527" s="451">
        <v>41514</v>
      </c>
      <c r="C2527">
        <v>2.188E-2</v>
      </c>
      <c r="D2527">
        <v>0.11234</v>
      </c>
      <c r="E2527">
        <v>0.31235000000000002</v>
      </c>
      <c r="F2527">
        <v>0.10193000000000002</v>
      </c>
      <c r="G2527">
        <v>2.7650000000000001E-2</v>
      </c>
      <c r="H2527">
        <v>7.4270000000000003E-2</v>
      </c>
    </row>
    <row r="2528" spans="2:8">
      <c r="B2528" s="451">
        <v>41513</v>
      </c>
      <c r="C2528">
        <v>2.1940000000000001E-2</v>
      </c>
      <c r="D2528">
        <v>0.11225</v>
      </c>
      <c r="E2528">
        <v>0.31225999999999998</v>
      </c>
      <c r="F2528">
        <v>0.10186999999999999</v>
      </c>
      <c r="G2528">
        <v>2.7089999999999999E-2</v>
      </c>
      <c r="H2528">
        <v>7.4779999999999999E-2</v>
      </c>
    </row>
    <row r="2529" spans="2:8">
      <c r="B2529" s="451">
        <v>41512</v>
      </c>
      <c r="C2529">
        <v>2.1600000000000001E-2</v>
      </c>
      <c r="D2529">
        <v>0.11236</v>
      </c>
      <c r="E2529">
        <v>0.31223000000000001</v>
      </c>
      <c r="F2529">
        <v>0.10083</v>
      </c>
      <c r="G2529">
        <v>2.785E-2</v>
      </c>
      <c r="H2529">
        <v>7.2980000000000003E-2</v>
      </c>
    </row>
    <row r="2530" spans="2:8">
      <c r="B2530" s="451">
        <v>41509</v>
      </c>
      <c r="C2530">
        <v>2.1510000000000001E-2</v>
      </c>
      <c r="D2530">
        <v>0.11191</v>
      </c>
      <c r="E2530">
        <v>0.31187999999999999</v>
      </c>
      <c r="F2530">
        <v>0.10097000000000002</v>
      </c>
      <c r="G2530">
        <v>2.8149999999999998E-2</v>
      </c>
      <c r="H2530">
        <v>7.2830000000000006E-2</v>
      </c>
    </row>
    <row r="2531" spans="2:8">
      <c r="B2531" s="451">
        <v>41508</v>
      </c>
      <c r="C2531">
        <v>2.1569999999999999E-2</v>
      </c>
      <c r="D2531">
        <v>0.11212</v>
      </c>
      <c r="E2531">
        <v>0.31181999999999999</v>
      </c>
      <c r="F2531">
        <v>0.10131</v>
      </c>
      <c r="G2531">
        <v>2.8839999999999998E-2</v>
      </c>
      <c r="H2531">
        <v>7.2459999999999997E-2</v>
      </c>
    </row>
    <row r="2532" spans="2:8">
      <c r="B2532" s="451">
        <v>41507</v>
      </c>
      <c r="C2532">
        <v>2.1749999999999999E-2</v>
      </c>
      <c r="D2532">
        <v>0.11209</v>
      </c>
      <c r="E2532">
        <v>0.31164999999999998</v>
      </c>
      <c r="F2532">
        <v>0.10172</v>
      </c>
      <c r="G2532">
        <v>2.894E-2</v>
      </c>
      <c r="H2532">
        <v>7.2789999999999994E-2</v>
      </c>
    </row>
    <row r="2533" spans="2:8">
      <c r="B2533" s="451">
        <v>41506</v>
      </c>
      <c r="C2533">
        <v>2.1629999999999996E-2</v>
      </c>
      <c r="D2533">
        <v>0.11193999999999998</v>
      </c>
      <c r="E2533">
        <v>0.31158999999999998</v>
      </c>
      <c r="F2533">
        <v>0.1014</v>
      </c>
      <c r="G2533">
        <v>2.8140000000000002E-2</v>
      </c>
      <c r="H2533">
        <v>7.3260000000000006E-2</v>
      </c>
    </row>
    <row r="2534" spans="2:8">
      <c r="B2534" s="451">
        <v>41505</v>
      </c>
      <c r="C2534">
        <v>2.1709999999999997E-2</v>
      </c>
      <c r="D2534">
        <v>0.11198000000000001</v>
      </c>
      <c r="E2534">
        <v>0.31190000000000001</v>
      </c>
      <c r="F2534">
        <v>0.10150000000000001</v>
      </c>
      <c r="G2534">
        <v>2.8799999999999999E-2</v>
      </c>
      <c r="H2534">
        <v>7.2690000000000005E-2</v>
      </c>
    </row>
    <row r="2535" spans="2:8">
      <c r="B2535" s="451">
        <v>41502</v>
      </c>
      <c r="C2535">
        <v>2.1590000000000002E-2</v>
      </c>
      <c r="D2535">
        <v>0.1125</v>
      </c>
      <c r="E2535">
        <v>0.31191000000000002</v>
      </c>
      <c r="F2535">
        <v>0.10105</v>
      </c>
      <c r="G2535">
        <v>2.8250000000000001E-2</v>
      </c>
      <c r="H2535">
        <v>7.2800000000000004E-2</v>
      </c>
    </row>
    <row r="2536" spans="2:8">
      <c r="B2536" s="451">
        <v>41501</v>
      </c>
      <c r="C2536">
        <v>2.1510000000000001E-2</v>
      </c>
      <c r="D2536">
        <v>0.1125</v>
      </c>
      <c r="E2536">
        <v>0.31187999999999999</v>
      </c>
      <c r="F2536">
        <v>0.10073</v>
      </c>
      <c r="G2536">
        <v>2.7660000000000001E-2</v>
      </c>
      <c r="H2536">
        <v>7.3069999999999996E-2</v>
      </c>
    </row>
    <row r="2537" spans="2:8">
      <c r="B2537" s="451">
        <v>41500</v>
      </c>
      <c r="C2537">
        <v>2.12E-2</v>
      </c>
      <c r="D2537">
        <v>0.11251</v>
      </c>
      <c r="E2537">
        <v>0.31169999999999998</v>
      </c>
      <c r="F2537">
        <v>9.9739999999999995E-2</v>
      </c>
      <c r="G2537">
        <v>2.7140000000000001E-2</v>
      </c>
      <c r="H2537">
        <v>7.2599999999999998E-2</v>
      </c>
    </row>
    <row r="2538" spans="2:8">
      <c r="B2538" s="451">
        <v>41499</v>
      </c>
      <c r="C2538">
        <v>2.1090000000000001E-2</v>
      </c>
      <c r="D2538">
        <v>0.11261000000000002</v>
      </c>
      <c r="E2538">
        <v>0.31164999999999998</v>
      </c>
      <c r="F2538">
        <v>9.9500000000000005E-2</v>
      </c>
      <c r="G2538">
        <v>2.7189999999999999E-2</v>
      </c>
      <c r="H2538">
        <v>7.2309999999999999E-2</v>
      </c>
    </row>
    <row r="2539" spans="2:8">
      <c r="B2539" s="451">
        <v>41498</v>
      </c>
      <c r="C2539">
        <v>2.1149999999999999E-2</v>
      </c>
      <c r="D2539">
        <v>0.11244999999999999</v>
      </c>
      <c r="E2539">
        <v>0.31153999999999998</v>
      </c>
      <c r="F2539">
        <v>9.9449999999999997E-2</v>
      </c>
      <c r="G2539">
        <v>2.6210000000000001E-2</v>
      </c>
      <c r="H2539">
        <v>7.324E-2</v>
      </c>
    </row>
    <row r="2540" spans="2:8">
      <c r="B2540" s="451">
        <v>41495</v>
      </c>
      <c r="C2540">
        <v>2.1110000000000004E-2</v>
      </c>
      <c r="D2540">
        <v>0.11151999999999999</v>
      </c>
      <c r="E2540">
        <v>0.31151000000000001</v>
      </c>
      <c r="F2540">
        <v>9.9500000000000005E-2</v>
      </c>
      <c r="G2540">
        <v>2.5780000000000004E-2</v>
      </c>
      <c r="H2540">
        <v>7.3709999999999998E-2</v>
      </c>
    </row>
    <row r="2541" spans="2:8">
      <c r="B2541" s="451">
        <v>41494</v>
      </c>
      <c r="C2541">
        <v>2.104E-2</v>
      </c>
      <c r="D2541">
        <v>0.11132</v>
      </c>
      <c r="E2541">
        <v>0.31145</v>
      </c>
      <c r="F2541">
        <v>9.9269999999999997E-2</v>
      </c>
      <c r="G2541">
        <v>2.589E-2</v>
      </c>
      <c r="H2541">
        <v>7.3380000000000001E-2</v>
      </c>
    </row>
    <row r="2542" spans="2:8">
      <c r="B2542" s="451">
        <v>41493</v>
      </c>
      <c r="C2542">
        <v>2.112E-2</v>
      </c>
      <c r="D2542">
        <v>0.11155</v>
      </c>
      <c r="E2542">
        <v>0.31147000000000002</v>
      </c>
      <c r="F2542">
        <v>9.9220000000000003E-2</v>
      </c>
      <c r="G2542">
        <v>2.5989999999999999E-2</v>
      </c>
      <c r="H2542">
        <v>7.3230000000000003E-2</v>
      </c>
    </row>
    <row r="2543" spans="2:8">
      <c r="B2543" s="451">
        <v>41492</v>
      </c>
      <c r="C2543">
        <v>2.104E-2</v>
      </c>
      <c r="D2543">
        <v>0.11146</v>
      </c>
      <c r="E2543">
        <v>0.31135000000000002</v>
      </c>
      <c r="F2543">
        <v>9.9000000000000005E-2</v>
      </c>
      <c r="G2543">
        <v>2.6419999999999999E-2</v>
      </c>
      <c r="H2543">
        <v>7.2580000000000006E-2</v>
      </c>
    </row>
    <row r="2544" spans="2:8">
      <c r="B2544" s="451">
        <v>41491</v>
      </c>
      <c r="C2544">
        <v>2.0889999999999999E-2</v>
      </c>
      <c r="D2544">
        <v>0.11137999999999999</v>
      </c>
      <c r="E2544">
        <v>0.31112000000000001</v>
      </c>
      <c r="F2544">
        <v>9.8760000000000001E-2</v>
      </c>
      <c r="G2544">
        <v>2.6329999999999999E-2</v>
      </c>
      <c r="H2544">
        <v>7.2429999999999994E-2</v>
      </c>
    </row>
    <row r="2545" spans="2:8">
      <c r="B2545" s="451">
        <v>41488</v>
      </c>
      <c r="C2545">
        <v>2.0869999999999996E-2</v>
      </c>
      <c r="D2545">
        <v>0.11234</v>
      </c>
      <c r="E2545">
        <v>0.31201000000000001</v>
      </c>
      <c r="F2545">
        <v>9.8650000000000002E-2</v>
      </c>
      <c r="G2545">
        <v>2.596E-2</v>
      </c>
      <c r="H2545">
        <v>7.2690000000000005E-2</v>
      </c>
    </row>
    <row r="2546" spans="2:8">
      <c r="B2546" s="451">
        <v>41487</v>
      </c>
      <c r="C2546">
        <v>2.0889999999999999E-2</v>
      </c>
      <c r="D2546">
        <v>0.11148</v>
      </c>
      <c r="E2546">
        <v>0.31164999999999998</v>
      </c>
      <c r="F2546">
        <v>9.894E-2</v>
      </c>
      <c r="G2546">
        <v>2.7060000000000001E-2</v>
      </c>
      <c r="H2546">
        <v>7.1879999999999999E-2</v>
      </c>
    </row>
    <row r="2547" spans="2:8">
      <c r="B2547" s="451">
        <v>41486</v>
      </c>
      <c r="C2547">
        <v>2.1110000000000004E-2</v>
      </c>
      <c r="D2547">
        <v>0.11274000000000001</v>
      </c>
      <c r="E2547">
        <v>0.31130999999999998</v>
      </c>
      <c r="F2547">
        <v>9.9809999999999996E-2</v>
      </c>
      <c r="G2547">
        <v>2.5760000000000002E-2</v>
      </c>
      <c r="H2547">
        <v>7.4050000000000005E-2</v>
      </c>
    </row>
    <row r="2548" spans="2:8">
      <c r="B2548" s="451">
        <v>41485</v>
      </c>
      <c r="C2548">
        <v>2.1080000000000002E-2</v>
      </c>
      <c r="D2548">
        <v>0.11265</v>
      </c>
      <c r="E2548">
        <v>0.31125999999999998</v>
      </c>
      <c r="F2548">
        <v>9.9719999999999989E-2</v>
      </c>
      <c r="G2548">
        <v>2.6100000000000002E-2</v>
      </c>
      <c r="H2548">
        <v>7.3620000000000005E-2</v>
      </c>
    </row>
    <row r="2549" spans="2:8">
      <c r="B2549" s="451">
        <v>41484</v>
      </c>
      <c r="C2549">
        <v>2.1080000000000002E-2</v>
      </c>
      <c r="D2549">
        <v>0.11252</v>
      </c>
      <c r="E2549">
        <v>0.31118000000000001</v>
      </c>
      <c r="F2549">
        <v>9.9710000000000007E-2</v>
      </c>
      <c r="G2549">
        <v>2.6020000000000001E-2</v>
      </c>
      <c r="H2549">
        <v>7.3690000000000005E-2</v>
      </c>
    </row>
    <row r="2550" spans="2:8">
      <c r="B2550" s="451">
        <v>41481</v>
      </c>
      <c r="C2550">
        <v>2.1000000000000001E-2</v>
      </c>
      <c r="D2550">
        <v>0.11232000000000002</v>
      </c>
      <c r="E2550">
        <v>0.31078</v>
      </c>
      <c r="F2550">
        <v>9.9440000000000014E-2</v>
      </c>
      <c r="G2550">
        <v>2.5619999999999997E-2</v>
      </c>
      <c r="H2550">
        <v>7.3819999999999997E-2</v>
      </c>
    </row>
    <row r="2551" spans="2:8">
      <c r="B2551" s="451">
        <v>41480</v>
      </c>
      <c r="C2551">
        <v>2.1010000000000001E-2</v>
      </c>
      <c r="D2551">
        <v>0.11274000000000001</v>
      </c>
      <c r="E2551">
        <v>0.31058000000000002</v>
      </c>
      <c r="F2551">
        <v>9.9730000000000013E-2</v>
      </c>
      <c r="G2551">
        <v>2.571E-2</v>
      </c>
      <c r="H2551">
        <v>7.4010000000000006E-2</v>
      </c>
    </row>
    <row r="2552" spans="2:8">
      <c r="B2552" s="451">
        <v>41479</v>
      </c>
      <c r="C2552">
        <v>2.1069999999999998E-2</v>
      </c>
      <c r="D2552">
        <v>0.11335000000000001</v>
      </c>
      <c r="E2552">
        <v>0.31072</v>
      </c>
      <c r="F2552">
        <v>0.10017</v>
      </c>
      <c r="G2552">
        <v>2.588E-2</v>
      </c>
      <c r="H2552">
        <v>7.4289999999999995E-2</v>
      </c>
    </row>
    <row r="2553" spans="2:8">
      <c r="B2553" s="451">
        <v>41478</v>
      </c>
      <c r="C2553">
        <v>2.0979999999999999E-2</v>
      </c>
      <c r="D2553">
        <v>0.11355</v>
      </c>
      <c r="E2553">
        <v>0.31025999999999998</v>
      </c>
      <c r="F2553">
        <v>0.10011</v>
      </c>
      <c r="G2553">
        <v>2.5049999999999999E-2</v>
      </c>
      <c r="H2553">
        <v>7.5060000000000002E-2</v>
      </c>
    </row>
    <row r="2554" spans="2:8">
      <c r="B2554" s="451">
        <v>41477</v>
      </c>
      <c r="C2554">
        <v>2.094E-2</v>
      </c>
      <c r="D2554">
        <v>0.11378000000000001</v>
      </c>
      <c r="E2554">
        <v>0.31092999999999998</v>
      </c>
      <c r="F2554">
        <v>0.10014000000000001</v>
      </c>
      <c r="G2554">
        <v>2.4799999999999999E-2</v>
      </c>
      <c r="H2554">
        <v>7.5340000000000004E-2</v>
      </c>
    </row>
    <row r="2555" spans="2:8">
      <c r="B2555" s="451">
        <v>41474</v>
      </c>
      <c r="C2555">
        <v>2.0979999999999999E-2</v>
      </c>
      <c r="D2555">
        <v>0.11311</v>
      </c>
      <c r="E2555">
        <v>0.31085000000000002</v>
      </c>
      <c r="F2555">
        <v>0.10038</v>
      </c>
      <c r="G2555">
        <v>2.4840000000000001E-2</v>
      </c>
      <c r="H2555">
        <v>7.5539999999999996E-2</v>
      </c>
    </row>
    <row r="2556" spans="2:8">
      <c r="B2556" s="451">
        <v>41473</v>
      </c>
      <c r="C2556">
        <v>2.1010000000000001E-2</v>
      </c>
      <c r="D2556">
        <v>0.11305</v>
      </c>
      <c r="E2556">
        <v>0.30997000000000002</v>
      </c>
      <c r="F2556">
        <v>0.1004</v>
      </c>
      <c r="G2556">
        <v>2.528E-2</v>
      </c>
      <c r="H2556">
        <v>7.5120000000000006E-2</v>
      </c>
    </row>
    <row r="2557" spans="2:8">
      <c r="B2557" s="451">
        <v>41472</v>
      </c>
      <c r="C2557">
        <v>2.1090000000000001E-2</v>
      </c>
      <c r="D2557">
        <v>0.11358</v>
      </c>
      <c r="E2557">
        <v>0.30969000000000002</v>
      </c>
      <c r="F2557">
        <v>0.10075000000000001</v>
      </c>
      <c r="G2557">
        <v>2.4889999999999999E-2</v>
      </c>
      <c r="H2557">
        <v>7.5859999999999997E-2</v>
      </c>
    </row>
    <row r="2558" spans="2:8">
      <c r="B2558" s="451">
        <v>41471</v>
      </c>
      <c r="C2558">
        <v>2.1160000000000002E-2</v>
      </c>
      <c r="D2558">
        <v>0.11419</v>
      </c>
      <c r="E2558">
        <v>0.30906</v>
      </c>
      <c r="F2558">
        <v>0.10047</v>
      </c>
      <c r="G2558">
        <v>2.5319999999999999E-2</v>
      </c>
      <c r="H2558">
        <v>7.5149999999999995E-2</v>
      </c>
    </row>
    <row r="2559" spans="2:8">
      <c r="B2559" s="451">
        <v>41470</v>
      </c>
      <c r="C2559">
        <v>2.1080000000000002E-2</v>
      </c>
      <c r="D2559">
        <v>0.11252</v>
      </c>
      <c r="E2559">
        <v>0.30948999999999999</v>
      </c>
      <c r="F2559">
        <v>0.10008</v>
      </c>
      <c r="G2559">
        <v>2.537E-2</v>
      </c>
      <c r="H2559">
        <v>7.4709999999999999E-2</v>
      </c>
    </row>
    <row r="2560" spans="2:8">
      <c r="B2560" s="451">
        <v>41467</v>
      </c>
      <c r="C2560">
        <v>2.1090000000000001E-2</v>
      </c>
      <c r="D2560">
        <v>0.1133</v>
      </c>
      <c r="E2560">
        <v>0.30964000000000003</v>
      </c>
      <c r="F2560">
        <v>0.10061999999999999</v>
      </c>
      <c r="G2560">
        <v>2.5819999999999999E-2</v>
      </c>
      <c r="H2560">
        <v>7.4789999999999995E-2</v>
      </c>
    </row>
    <row r="2561" spans="2:8">
      <c r="B2561" s="451">
        <v>41466</v>
      </c>
      <c r="C2561">
        <v>2.1160000000000002E-2</v>
      </c>
      <c r="D2561">
        <v>0.11345</v>
      </c>
      <c r="E2561">
        <v>0.31011</v>
      </c>
      <c r="F2561">
        <v>0.10093999999999999</v>
      </c>
      <c r="G2561">
        <v>2.572E-2</v>
      </c>
      <c r="H2561">
        <v>7.5219999999999995E-2</v>
      </c>
    </row>
    <row r="2562" spans="2:8">
      <c r="B2562" s="451">
        <v>41465</v>
      </c>
      <c r="C2562">
        <v>2.1440000000000001E-2</v>
      </c>
      <c r="D2562">
        <v>0.11318</v>
      </c>
      <c r="E2562">
        <v>0.30991000000000002</v>
      </c>
      <c r="F2562">
        <v>0.1017</v>
      </c>
      <c r="G2562">
        <v>2.6239999999999999E-2</v>
      </c>
      <c r="H2562">
        <v>7.5469999999999995E-2</v>
      </c>
    </row>
    <row r="2563" spans="2:8">
      <c r="B2563" s="451">
        <v>41464</v>
      </c>
      <c r="C2563">
        <v>2.1420000000000005E-2</v>
      </c>
      <c r="D2563">
        <v>0.11318999999999999</v>
      </c>
      <c r="E2563">
        <v>0.30980000000000002</v>
      </c>
      <c r="F2563">
        <v>0.10188000000000001</v>
      </c>
      <c r="G2563">
        <v>2.6339999999999999E-2</v>
      </c>
      <c r="H2563">
        <v>7.5539999999999996E-2</v>
      </c>
    </row>
    <row r="2564" spans="2:8">
      <c r="B2564" s="451">
        <v>41463</v>
      </c>
      <c r="C2564">
        <v>2.1530000000000001E-2</v>
      </c>
      <c r="D2564">
        <v>0.11385000000000002</v>
      </c>
      <c r="E2564">
        <v>0.30980000000000002</v>
      </c>
      <c r="F2564">
        <v>0.10244</v>
      </c>
      <c r="G2564">
        <v>2.6360000000000001E-2</v>
      </c>
      <c r="H2564">
        <v>7.6090000000000005E-2</v>
      </c>
    </row>
    <row r="2565" spans="2:8">
      <c r="B2565" s="451">
        <v>41460</v>
      </c>
      <c r="C2565">
        <v>2.1659999999999999E-2</v>
      </c>
      <c r="D2565">
        <v>0.11347999999999998</v>
      </c>
      <c r="E2565">
        <v>0.30952000000000002</v>
      </c>
      <c r="F2565">
        <v>0.10252</v>
      </c>
      <c r="G2565">
        <v>2.7390000000000005E-2</v>
      </c>
      <c r="H2565">
        <v>7.5130000000000002E-2</v>
      </c>
    </row>
    <row r="2566" spans="2:8">
      <c r="B2566" s="451">
        <v>41458</v>
      </c>
      <c r="C2566">
        <v>2.1870000000000004E-2</v>
      </c>
      <c r="D2566">
        <v>0.11349000000000001</v>
      </c>
      <c r="E2566">
        <v>0.30948999999999999</v>
      </c>
      <c r="F2566">
        <v>0.10281000000000001</v>
      </c>
      <c r="G2566">
        <v>2.503E-2</v>
      </c>
      <c r="H2566">
        <v>7.7780000000000002E-2</v>
      </c>
    </row>
    <row r="2567" spans="2:8">
      <c r="B2567" s="451">
        <v>41457</v>
      </c>
      <c r="C2567">
        <v>2.189E-2</v>
      </c>
      <c r="D2567">
        <v>0.11289999999999999</v>
      </c>
      <c r="E2567">
        <v>0.30943999999999999</v>
      </c>
      <c r="F2567">
        <v>0.10266</v>
      </c>
      <c r="G2567">
        <v>2.469E-2</v>
      </c>
      <c r="H2567">
        <v>7.7969999999999998E-2</v>
      </c>
    </row>
    <row r="2568" spans="2:8">
      <c r="B2568" s="451">
        <v>41456</v>
      </c>
      <c r="C2568">
        <v>2.188E-2</v>
      </c>
      <c r="D2568">
        <v>0.11310000000000001</v>
      </c>
      <c r="E2568">
        <v>0.30947000000000002</v>
      </c>
      <c r="F2568">
        <v>0.10272000000000001</v>
      </c>
      <c r="G2568">
        <v>2.477E-2</v>
      </c>
      <c r="H2568">
        <v>7.7950000000000005E-2</v>
      </c>
    </row>
    <row r="2569" spans="2:8">
      <c r="B2569" s="451">
        <v>41453</v>
      </c>
      <c r="C2569">
        <v>2.1999999999999999E-2</v>
      </c>
      <c r="D2569">
        <v>0.11277</v>
      </c>
      <c r="E2569">
        <v>0.30935000000000001</v>
      </c>
      <c r="F2569">
        <v>0.10267999999999999</v>
      </c>
      <c r="G2569">
        <v>2.4860000000000004E-2</v>
      </c>
      <c r="H2569">
        <v>7.7829999999999996E-2</v>
      </c>
    </row>
    <row r="2570" spans="2:8">
      <c r="B2570" s="451">
        <v>41452</v>
      </c>
      <c r="C2570">
        <v>2.1919999999999999E-2</v>
      </c>
      <c r="D2570">
        <v>0.11262</v>
      </c>
      <c r="E2570">
        <v>0.30951000000000001</v>
      </c>
      <c r="F2570">
        <v>0.10249999999999999</v>
      </c>
      <c r="G2570">
        <v>2.4719999999999999E-2</v>
      </c>
      <c r="H2570">
        <v>7.7780000000000002E-2</v>
      </c>
    </row>
    <row r="2571" spans="2:8">
      <c r="B2571" s="451">
        <v>41451</v>
      </c>
      <c r="C2571">
        <v>2.206E-2</v>
      </c>
      <c r="D2571">
        <v>0.11268</v>
      </c>
      <c r="E2571">
        <v>0.30941000000000002</v>
      </c>
      <c r="F2571">
        <v>0.10284</v>
      </c>
      <c r="G2571">
        <v>2.5350000000000001E-2</v>
      </c>
      <c r="H2571">
        <v>7.7490000000000003E-2</v>
      </c>
    </row>
    <row r="2572" spans="2:8">
      <c r="B2572" s="451">
        <v>41450</v>
      </c>
      <c r="C2572">
        <v>2.2250000000000002E-2</v>
      </c>
      <c r="D2572">
        <v>0.11268</v>
      </c>
      <c r="E2572">
        <v>0.30931999999999998</v>
      </c>
      <c r="F2572">
        <v>0.10334</v>
      </c>
      <c r="G2572">
        <v>2.6080000000000002E-2</v>
      </c>
      <c r="H2572">
        <v>7.7259999999999995E-2</v>
      </c>
    </row>
    <row r="2573" spans="2:8">
      <c r="B2573" s="451">
        <v>41449</v>
      </c>
      <c r="C2573">
        <v>2.2460000000000001E-2</v>
      </c>
      <c r="D2573">
        <v>0.11262999999999999</v>
      </c>
      <c r="E2573">
        <v>0.30915999999999999</v>
      </c>
      <c r="F2573">
        <v>0.10365000000000001</v>
      </c>
      <c r="G2573">
        <v>2.537E-2</v>
      </c>
      <c r="H2573">
        <v>7.8280000000000002E-2</v>
      </c>
    </row>
    <row r="2574" spans="2:8">
      <c r="B2574" s="451">
        <v>41446</v>
      </c>
      <c r="C2574">
        <v>2.2190000000000001E-2</v>
      </c>
      <c r="D2574">
        <v>0.11278000000000001</v>
      </c>
      <c r="E2574">
        <v>0.30857000000000001</v>
      </c>
      <c r="F2574">
        <v>0.1032</v>
      </c>
      <c r="G2574">
        <v>2.5309999999999996E-2</v>
      </c>
      <c r="H2574">
        <v>7.7890000000000001E-2</v>
      </c>
    </row>
    <row r="2575" spans="2:8">
      <c r="B2575" s="451">
        <v>41445</v>
      </c>
      <c r="C2575">
        <v>2.2250000000000002E-2</v>
      </c>
      <c r="D2575">
        <v>0.11274000000000001</v>
      </c>
      <c r="E2575">
        <v>0.308</v>
      </c>
      <c r="F2575">
        <v>0.10308999999999999</v>
      </c>
      <c r="G2575">
        <v>2.4140000000000002E-2</v>
      </c>
      <c r="H2575">
        <v>7.8950000000000006E-2</v>
      </c>
    </row>
    <row r="2576" spans="2:8">
      <c r="B2576" s="451">
        <v>41444</v>
      </c>
      <c r="C2576">
        <v>2.162E-2</v>
      </c>
      <c r="D2576">
        <v>0.11003</v>
      </c>
      <c r="E2576">
        <v>0.30781999999999998</v>
      </c>
      <c r="F2576">
        <v>0.10055</v>
      </c>
      <c r="G2576">
        <v>2.3529999999999999E-2</v>
      </c>
      <c r="H2576">
        <v>7.7030000000000001E-2</v>
      </c>
    </row>
    <row r="2577" spans="2:8">
      <c r="B2577" s="451">
        <v>41443</v>
      </c>
      <c r="C2577">
        <v>2.1309999999999999E-2</v>
      </c>
      <c r="D2577">
        <v>0.11025</v>
      </c>
      <c r="E2577">
        <v>0.30775999999999998</v>
      </c>
      <c r="F2577">
        <v>9.9860000000000004E-2</v>
      </c>
      <c r="G2577">
        <v>2.1850000000000001E-2</v>
      </c>
      <c r="H2577">
        <v>7.8009999999999996E-2</v>
      </c>
    </row>
    <row r="2578" spans="2:8">
      <c r="B2578" s="451">
        <v>41442</v>
      </c>
      <c r="C2578">
        <v>2.146E-2</v>
      </c>
      <c r="D2578">
        <v>0.10904</v>
      </c>
      <c r="E2578">
        <v>0.30769999999999997</v>
      </c>
      <c r="F2578">
        <v>0.10003000000000001</v>
      </c>
      <c r="G2578">
        <v>2.1819999999999999E-2</v>
      </c>
      <c r="H2578">
        <v>7.8219999999999998E-2</v>
      </c>
    </row>
    <row r="2579" spans="2:8">
      <c r="B2579" s="451">
        <v>41439</v>
      </c>
      <c r="C2579">
        <v>2.162E-2</v>
      </c>
      <c r="D2579">
        <v>0.10923999999999999</v>
      </c>
      <c r="E2579">
        <v>0.30763000000000001</v>
      </c>
      <c r="F2579">
        <v>0.10020999999999999</v>
      </c>
      <c r="G2579">
        <v>2.129E-2</v>
      </c>
      <c r="H2579">
        <v>7.8920000000000004E-2</v>
      </c>
    </row>
    <row r="2580" spans="2:8">
      <c r="B2580" s="451">
        <v>41438</v>
      </c>
      <c r="C2580">
        <v>2.1489999999999999E-2</v>
      </c>
      <c r="D2580">
        <v>0.10938000000000001</v>
      </c>
      <c r="E2580">
        <v>0.30758000000000002</v>
      </c>
      <c r="F2580">
        <v>0.10014000000000001</v>
      </c>
      <c r="G2580">
        <v>2.1489999999999999E-2</v>
      </c>
      <c r="H2580">
        <v>7.8649999999999998E-2</v>
      </c>
    </row>
    <row r="2581" spans="2:8">
      <c r="B2581" s="451">
        <v>41437</v>
      </c>
      <c r="C2581">
        <v>2.181E-2</v>
      </c>
      <c r="D2581">
        <v>0.1094</v>
      </c>
      <c r="E2581">
        <v>0.30759999999999998</v>
      </c>
      <c r="F2581">
        <v>0.10076</v>
      </c>
      <c r="G2581">
        <v>2.2280000000000001E-2</v>
      </c>
      <c r="H2581">
        <v>7.8479999999999994E-2</v>
      </c>
    </row>
    <row r="2582" spans="2:8">
      <c r="B2582" s="451">
        <v>41436</v>
      </c>
      <c r="C2582">
        <v>2.1600000000000001E-2</v>
      </c>
      <c r="D2582">
        <v>0.10947999999999998</v>
      </c>
      <c r="E2582">
        <v>0.30763000000000001</v>
      </c>
      <c r="F2582">
        <v>0.10036000000000002</v>
      </c>
      <c r="G2582">
        <v>2.1850000000000001E-2</v>
      </c>
      <c r="H2582">
        <v>7.8509999999999996E-2</v>
      </c>
    </row>
    <row r="2583" spans="2:8">
      <c r="B2583" s="451">
        <v>41435</v>
      </c>
      <c r="C2583">
        <v>2.138E-2</v>
      </c>
      <c r="D2583">
        <v>0.11006000000000001</v>
      </c>
      <c r="E2583">
        <v>0.30758999999999997</v>
      </c>
      <c r="F2583">
        <v>0.10023</v>
      </c>
      <c r="G2583">
        <v>2.2099999999999998E-2</v>
      </c>
      <c r="H2583">
        <v>7.8130000000000005E-2</v>
      </c>
    </row>
    <row r="2584" spans="2:8">
      <c r="B2584" s="451">
        <v>41432</v>
      </c>
      <c r="C2584">
        <v>2.137E-2</v>
      </c>
      <c r="D2584">
        <v>0.10993</v>
      </c>
      <c r="E2584">
        <v>0.30708000000000002</v>
      </c>
      <c r="F2584">
        <v>0.10025000000000001</v>
      </c>
      <c r="G2584">
        <v>2.1720000000000003E-2</v>
      </c>
      <c r="H2584">
        <v>7.8530000000000003E-2</v>
      </c>
    </row>
    <row r="2585" spans="2:8">
      <c r="B2585" s="451">
        <v>41431</v>
      </c>
      <c r="C2585">
        <v>2.1720000000000003E-2</v>
      </c>
      <c r="D2585">
        <v>0.10988000000000002</v>
      </c>
      <c r="E2585">
        <v>0.30930999999999997</v>
      </c>
      <c r="F2585">
        <v>0.10083</v>
      </c>
      <c r="G2585">
        <v>2.077E-2</v>
      </c>
      <c r="H2585">
        <v>8.0060000000000006E-2</v>
      </c>
    </row>
    <row r="2586" spans="2:8">
      <c r="B2586" s="451">
        <v>41430</v>
      </c>
      <c r="C2586">
        <v>2.1899999999999999E-2</v>
      </c>
      <c r="D2586">
        <v>0.10989</v>
      </c>
      <c r="E2586">
        <v>0.30909999999999999</v>
      </c>
      <c r="F2586">
        <v>0.10116</v>
      </c>
      <c r="G2586">
        <v>2.0889999999999999E-2</v>
      </c>
      <c r="H2586">
        <v>8.0259999999999998E-2</v>
      </c>
    </row>
    <row r="2587" spans="2:8">
      <c r="B2587" s="451">
        <v>41429</v>
      </c>
      <c r="C2587">
        <v>2.1569999999999999E-2</v>
      </c>
      <c r="D2587">
        <v>0.10984999999999999</v>
      </c>
      <c r="E2587">
        <v>0.30907000000000001</v>
      </c>
      <c r="F2587">
        <v>0.10047</v>
      </c>
      <c r="G2587">
        <v>2.146E-2</v>
      </c>
      <c r="H2587">
        <v>7.9000000000000001E-2</v>
      </c>
    </row>
    <row r="2588" spans="2:8">
      <c r="B2588" s="451">
        <v>41428</v>
      </c>
      <c r="C2588">
        <v>2.145E-2</v>
      </c>
      <c r="D2588">
        <v>0.10988000000000002</v>
      </c>
      <c r="E2588">
        <v>0.30875000000000002</v>
      </c>
      <c r="F2588">
        <v>0.10025000000000001</v>
      </c>
      <c r="G2588">
        <v>2.1190000000000001E-2</v>
      </c>
      <c r="H2588">
        <v>7.9049999999999995E-2</v>
      </c>
    </row>
    <row r="2589" spans="2:8">
      <c r="B2589" s="451">
        <v>41425</v>
      </c>
      <c r="C2589">
        <v>2.1579999999999998E-2</v>
      </c>
      <c r="D2589">
        <v>0.10999</v>
      </c>
      <c r="E2589">
        <v>0.30903000000000003</v>
      </c>
      <c r="F2589">
        <v>0.10045</v>
      </c>
      <c r="G2589">
        <v>2.128E-2</v>
      </c>
      <c r="H2589">
        <v>7.9170000000000004E-2</v>
      </c>
    </row>
    <row r="2590" spans="2:8">
      <c r="B2590" s="451">
        <v>41424</v>
      </c>
      <c r="C2590">
        <v>2.1270000000000001E-2</v>
      </c>
      <c r="D2590">
        <v>0.10997999999999999</v>
      </c>
      <c r="E2590">
        <v>0.30878</v>
      </c>
      <c r="F2590">
        <v>9.9779999999999994E-2</v>
      </c>
      <c r="G2590">
        <v>2.1110000000000004E-2</v>
      </c>
      <c r="H2590">
        <v>7.8670000000000004E-2</v>
      </c>
    </row>
    <row r="2591" spans="2:8">
      <c r="B2591" s="451">
        <v>41423</v>
      </c>
      <c r="C2591">
        <v>2.128E-2</v>
      </c>
      <c r="D2591">
        <v>0.10984999999999999</v>
      </c>
      <c r="E2591">
        <v>0.30864000000000003</v>
      </c>
      <c r="F2591">
        <v>9.9739999999999995E-2</v>
      </c>
      <c r="G2591">
        <v>2.1149999999999999E-2</v>
      </c>
      <c r="H2591">
        <v>7.8589999999999993E-2</v>
      </c>
    </row>
    <row r="2592" spans="2:8">
      <c r="B2592" s="451">
        <v>41422</v>
      </c>
      <c r="C2592">
        <v>2.112E-2</v>
      </c>
      <c r="D2592">
        <v>0.10984999999999999</v>
      </c>
      <c r="E2592">
        <v>0.30861</v>
      </c>
      <c r="F2592">
        <v>9.9320000000000006E-2</v>
      </c>
      <c r="G2592">
        <v>2.1649999999999999E-2</v>
      </c>
      <c r="H2592">
        <v>7.7660000000000007E-2</v>
      </c>
    </row>
    <row r="2593" spans="2:8">
      <c r="B2593" s="451">
        <v>41418</v>
      </c>
      <c r="C2593">
        <v>2.1260000000000005E-2</v>
      </c>
      <c r="D2593">
        <v>0.10979</v>
      </c>
      <c r="E2593">
        <v>0.30780999999999997</v>
      </c>
      <c r="F2593">
        <v>9.9519999999999997E-2</v>
      </c>
      <c r="G2593">
        <v>2.0080000000000001E-2</v>
      </c>
      <c r="H2593">
        <v>7.9439999999999997E-2</v>
      </c>
    </row>
    <row r="2594" spans="2:8">
      <c r="B2594" s="451">
        <v>41417</v>
      </c>
      <c r="C2594">
        <v>2.1260000000000005E-2</v>
      </c>
      <c r="D2594">
        <v>0.10967</v>
      </c>
      <c r="E2594">
        <v>0.30779000000000001</v>
      </c>
      <c r="F2594">
        <v>9.9460000000000021E-2</v>
      </c>
      <c r="G2594">
        <v>2.0160000000000001E-2</v>
      </c>
      <c r="H2594">
        <v>7.9299999999999995E-2</v>
      </c>
    </row>
    <row r="2595" spans="2:8">
      <c r="B2595" s="451">
        <v>41416</v>
      </c>
      <c r="C2595">
        <v>2.1190000000000001E-2</v>
      </c>
      <c r="D2595">
        <v>0.10978</v>
      </c>
      <c r="E2595">
        <v>0.30796000000000001</v>
      </c>
      <c r="F2595">
        <v>9.9269999999999997E-2</v>
      </c>
      <c r="G2595">
        <v>2.0389999999999998E-2</v>
      </c>
      <c r="H2595">
        <v>7.8880000000000006E-2</v>
      </c>
    </row>
    <row r="2596" spans="2:8">
      <c r="B2596" s="451">
        <v>41415</v>
      </c>
      <c r="C2596">
        <v>2.0990000000000002E-2</v>
      </c>
      <c r="D2596">
        <v>0.10972999999999999</v>
      </c>
      <c r="E2596">
        <v>0.30769000000000002</v>
      </c>
      <c r="F2596">
        <v>9.8849999999999993E-2</v>
      </c>
      <c r="G2596">
        <v>1.9259999999999999E-2</v>
      </c>
      <c r="H2596">
        <v>7.9589999999999994E-2</v>
      </c>
    </row>
    <row r="2597" spans="2:8">
      <c r="B2597" s="451">
        <v>41414</v>
      </c>
      <c r="C2597">
        <v>2.1019999999999997E-2</v>
      </c>
      <c r="D2597">
        <v>0.10968</v>
      </c>
      <c r="E2597">
        <v>0.30747000000000002</v>
      </c>
      <c r="F2597">
        <v>9.894E-2</v>
      </c>
      <c r="G2597">
        <v>1.9650000000000001E-2</v>
      </c>
      <c r="H2597">
        <v>7.9289999999999999E-2</v>
      </c>
    </row>
    <row r="2598" spans="2:8">
      <c r="B2598" s="451">
        <v>41411</v>
      </c>
      <c r="C2598">
        <v>2.0979999999999999E-2</v>
      </c>
      <c r="D2598">
        <v>0.10959000000000002</v>
      </c>
      <c r="E2598">
        <v>0.30759999999999998</v>
      </c>
      <c r="F2598">
        <v>9.8830000000000015E-2</v>
      </c>
      <c r="G2598">
        <v>1.951E-2</v>
      </c>
      <c r="H2598">
        <v>7.9320000000000002E-2</v>
      </c>
    </row>
    <row r="2599" spans="2:8">
      <c r="B2599" s="451">
        <v>41410</v>
      </c>
      <c r="C2599">
        <v>2.12E-2</v>
      </c>
      <c r="D2599">
        <v>0.10947</v>
      </c>
      <c r="E2599">
        <v>0.30715999999999999</v>
      </c>
      <c r="F2599">
        <v>9.9169999999999994E-2</v>
      </c>
      <c r="G2599">
        <v>1.881E-2</v>
      </c>
      <c r="H2599">
        <v>8.0360000000000001E-2</v>
      </c>
    </row>
    <row r="2600" spans="2:8">
      <c r="B2600" s="451">
        <v>41409</v>
      </c>
      <c r="C2600">
        <v>2.1069999999999998E-2</v>
      </c>
      <c r="D2600">
        <v>0.10929</v>
      </c>
      <c r="E2600">
        <v>0.30759999999999998</v>
      </c>
      <c r="F2600">
        <v>9.8900000000000002E-2</v>
      </c>
      <c r="G2600">
        <v>1.9349999999999999E-2</v>
      </c>
      <c r="H2600">
        <v>7.9549999999999996E-2</v>
      </c>
    </row>
    <row r="2601" spans="2:8">
      <c r="B2601" s="451">
        <v>41408</v>
      </c>
      <c r="C2601">
        <v>2.1170000000000001E-2</v>
      </c>
      <c r="D2601">
        <v>0.10942</v>
      </c>
      <c r="E2601">
        <v>0.30760999999999999</v>
      </c>
      <c r="F2601">
        <v>9.9279999999999993E-2</v>
      </c>
      <c r="G2601">
        <v>1.9740000000000001E-2</v>
      </c>
      <c r="H2601">
        <v>7.954E-2</v>
      </c>
    </row>
    <row r="2602" spans="2:8">
      <c r="B2602" s="451">
        <v>41407</v>
      </c>
      <c r="C2602">
        <v>2.1389999999999999E-2</v>
      </c>
      <c r="D2602">
        <v>0.10954000000000001</v>
      </c>
      <c r="E2602">
        <v>0.30758000000000002</v>
      </c>
      <c r="F2602">
        <v>9.9769999999999998E-2</v>
      </c>
      <c r="G2602">
        <v>1.9199999999999998E-2</v>
      </c>
      <c r="H2602">
        <v>8.0570000000000003E-2</v>
      </c>
    </row>
    <row r="2603" spans="2:8">
      <c r="B2603" s="451">
        <v>41404</v>
      </c>
      <c r="C2603">
        <v>2.138E-2</v>
      </c>
      <c r="D2603">
        <v>0.10936999999999999</v>
      </c>
      <c r="E2603">
        <v>0.3075</v>
      </c>
      <c r="F2603">
        <v>9.9739999999999995E-2</v>
      </c>
      <c r="G2603">
        <v>1.8970000000000001E-2</v>
      </c>
      <c r="H2603">
        <v>8.0759999999999998E-2</v>
      </c>
    </row>
    <row r="2604" spans="2:8">
      <c r="B2604" s="451">
        <v>41403</v>
      </c>
      <c r="C2604">
        <v>2.147E-2</v>
      </c>
      <c r="D2604">
        <v>0.10957</v>
      </c>
      <c r="E2604">
        <v>0.30743999999999999</v>
      </c>
      <c r="F2604">
        <v>0.10007000000000002</v>
      </c>
      <c r="G2604">
        <v>1.8110000000000001E-2</v>
      </c>
      <c r="H2604">
        <v>8.1959999999999991E-2</v>
      </c>
    </row>
    <row r="2605" spans="2:8">
      <c r="B2605" s="451">
        <v>41402</v>
      </c>
      <c r="C2605">
        <v>2.137E-2</v>
      </c>
      <c r="D2605">
        <v>0.10958</v>
      </c>
      <c r="E2605">
        <v>0.30724000000000001</v>
      </c>
      <c r="F2605">
        <v>9.9909999999999999E-2</v>
      </c>
      <c r="G2605">
        <v>1.7659999999999999E-2</v>
      </c>
      <c r="H2605">
        <v>8.224999999999999E-2</v>
      </c>
    </row>
    <row r="2606" spans="2:8">
      <c r="B2606" s="451">
        <v>41401</v>
      </c>
      <c r="C2606">
        <v>2.145E-2</v>
      </c>
      <c r="D2606">
        <v>0.10868</v>
      </c>
      <c r="E2606">
        <v>0.30710999999999999</v>
      </c>
      <c r="F2606">
        <v>9.9699999999999983E-2</v>
      </c>
      <c r="G2606">
        <v>1.7780000000000001E-2</v>
      </c>
      <c r="H2606">
        <v>8.1930000000000003E-2</v>
      </c>
    </row>
    <row r="2607" spans="2:8">
      <c r="B2607" s="451">
        <v>41400</v>
      </c>
      <c r="C2607">
        <v>2.154E-2</v>
      </c>
      <c r="D2607">
        <v>0.10872</v>
      </c>
      <c r="E2607">
        <v>0.30717</v>
      </c>
      <c r="F2607">
        <v>0.10003999999999999</v>
      </c>
      <c r="G2607">
        <v>1.7590000000000001E-2</v>
      </c>
      <c r="H2607">
        <v>8.2449999999999996E-2</v>
      </c>
    </row>
    <row r="2608" spans="2:8">
      <c r="B2608" s="451">
        <v>41397</v>
      </c>
      <c r="C2608">
        <v>2.1569999999999999E-2</v>
      </c>
      <c r="D2608">
        <v>0.10984999999999999</v>
      </c>
      <c r="E2608">
        <v>0.30710999999999999</v>
      </c>
      <c r="F2608">
        <v>0.10068000000000002</v>
      </c>
      <c r="G2608">
        <v>1.738E-2</v>
      </c>
      <c r="H2608">
        <v>8.3299999999999999E-2</v>
      </c>
    </row>
    <row r="2609" spans="2:8">
      <c r="B2609" s="451">
        <v>41396</v>
      </c>
      <c r="C2609">
        <v>2.1789999999999997E-2</v>
      </c>
      <c r="D2609">
        <v>0.10959000000000002</v>
      </c>
      <c r="E2609">
        <v>0.30692999999999998</v>
      </c>
      <c r="F2609">
        <v>0.10109</v>
      </c>
      <c r="G2609">
        <v>1.626E-2</v>
      </c>
      <c r="H2609">
        <v>8.4830000000000003E-2</v>
      </c>
    </row>
    <row r="2610" spans="2:8">
      <c r="B2610" s="451">
        <v>41395</v>
      </c>
      <c r="C2610">
        <v>2.1989999999999999E-2</v>
      </c>
      <c r="D2610">
        <v>0.10928</v>
      </c>
      <c r="E2610">
        <v>0.30692000000000003</v>
      </c>
      <c r="F2610">
        <v>0.10138</v>
      </c>
      <c r="G2610">
        <v>1.6289999999999999E-2</v>
      </c>
      <c r="H2610">
        <v>8.5089999999999999E-2</v>
      </c>
    </row>
    <row r="2611" spans="2:8">
      <c r="B2611" s="451">
        <v>41394</v>
      </c>
      <c r="C2611">
        <v>2.1819999999999999E-2</v>
      </c>
      <c r="D2611">
        <v>0.10903</v>
      </c>
      <c r="E2611">
        <v>0.30708999999999997</v>
      </c>
      <c r="F2611">
        <v>0.10093999999999999</v>
      </c>
      <c r="G2611">
        <v>1.6719999999999999E-2</v>
      </c>
      <c r="H2611">
        <v>8.4220000000000003E-2</v>
      </c>
    </row>
    <row r="2612" spans="2:8">
      <c r="B2612" s="451">
        <v>41393</v>
      </c>
      <c r="C2612">
        <v>2.1829999999999999E-2</v>
      </c>
      <c r="D2612">
        <v>0.10923999999999999</v>
      </c>
      <c r="E2612">
        <v>0.30686000000000002</v>
      </c>
      <c r="F2612">
        <v>0.10120999999999998</v>
      </c>
      <c r="G2612">
        <v>1.67E-2</v>
      </c>
      <c r="H2612">
        <v>8.4510000000000002E-2</v>
      </c>
    </row>
    <row r="2613" spans="2:8">
      <c r="B2613" s="451">
        <v>41390</v>
      </c>
      <c r="C2613">
        <v>2.198E-2</v>
      </c>
      <c r="D2613">
        <v>0.10796999999999998</v>
      </c>
      <c r="E2613">
        <v>0.30686999999999998</v>
      </c>
      <c r="F2613">
        <v>0.10070999999999999</v>
      </c>
      <c r="G2613">
        <v>1.6629999999999999E-2</v>
      </c>
      <c r="H2613">
        <v>8.4070000000000006E-2</v>
      </c>
    </row>
    <row r="2614" spans="2:8">
      <c r="B2614" s="451">
        <v>41389</v>
      </c>
      <c r="C2614">
        <v>2.1940000000000001E-2</v>
      </c>
      <c r="D2614">
        <v>0.10818999999999999</v>
      </c>
      <c r="E2614">
        <v>0.30658999999999997</v>
      </c>
      <c r="F2614">
        <v>0.10081</v>
      </c>
      <c r="G2614">
        <v>1.7080000000000001E-2</v>
      </c>
      <c r="H2614">
        <v>8.3729999999999999E-2</v>
      </c>
    </row>
    <row r="2615" spans="2:8">
      <c r="B2615" s="451">
        <v>41388</v>
      </c>
      <c r="C2615">
        <v>2.1989999999999999E-2</v>
      </c>
      <c r="D2615">
        <v>0.10886</v>
      </c>
      <c r="E2615">
        <v>0.30623</v>
      </c>
      <c r="F2615">
        <v>0.10131999999999999</v>
      </c>
      <c r="G2615">
        <v>1.7049999999999999E-2</v>
      </c>
      <c r="H2615">
        <v>8.4269999999999998E-2</v>
      </c>
    </row>
    <row r="2616" spans="2:8">
      <c r="B2616" s="451">
        <v>41387</v>
      </c>
      <c r="C2616">
        <v>2.1870000000000004E-2</v>
      </c>
      <c r="D2616">
        <v>0.10884000000000001</v>
      </c>
      <c r="E2616">
        <v>0.30488999999999999</v>
      </c>
      <c r="F2616">
        <v>0.10133</v>
      </c>
      <c r="G2616">
        <v>1.7059999999999999E-2</v>
      </c>
      <c r="H2616">
        <v>8.4269999999999998E-2</v>
      </c>
    </row>
    <row r="2617" spans="2:8">
      <c r="B2617" s="451">
        <v>41386</v>
      </c>
      <c r="C2617">
        <v>2.196E-2</v>
      </c>
      <c r="D2617">
        <v>0.10835</v>
      </c>
      <c r="E2617">
        <v>0.30482999999999999</v>
      </c>
      <c r="F2617">
        <v>0.10163</v>
      </c>
      <c r="G2617">
        <v>1.6930000000000001E-2</v>
      </c>
      <c r="H2617">
        <v>8.4699999999999984E-2</v>
      </c>
    </row>
    <row r="2618" spans="2:8">
      <c r="B2618" s="451">
        <v>41383</v>
      </c>
      <c r="C2618">
        <v>2.205E-2</v>
      </c>
      <c r="D2618">
        <v>0.10862999999999999</v>
      </c>
      <c r="E2618">
        <v>0.30446000000000001</v>
      </c>
      <c r="F2618">
        <v>0.10201</v>
      </c>
      <c r="G2618">
        <v>1.7049999999999999E-2</v>
      </c>
      <c r="H2618">
        <v>8.495999999999998E-2</v>
      </c>
    </row>
    <row r="2619" spans="2:8">
      <c r="B2619" s="451">
        <v>41382</v>
      </c>
      <c r="C2619">
        <v>2.23E-2</v>
      </c>
      <c r="D2619">
        <v>0.10946</v>
      </c>
      <c r="E2619">
        <v>0.30403000000000002</v>
      </c>
      <c r="F2619">
        <v>0.10285</v>
      </c>
      <c r="G2619">
        <v>1.685E-2</v>
      </c>
      <c r="H2619">
        <v>8.5999999999999993E-2</v>
      </c>
    </row>
    <row r="2620" spans="2:8">
      <c r="B2620" s="451">
        <v>41381</v>
      </c>
      <c r="C2620">
        <v>2.215E-2</v>
      </c>
      <c r="D2620">
        <v>0.11025</v>
      </c>
      <c r="E2620">
        <v>0.3039</v>
      </c>
      <c r="F2620">
        <v>0.10278000000000001</v>
      </c>
      <c r="G2620">
        <v>1.695E-2</v>
      </c>
      <c r="H2620">
        <v>8.5830000000000004E-2</v>
      </c>
    </row>
    <row r="2621" spans="2:8">
      <c r="B2621" s="451">
        <v>41380</v>
      </c>
      <c r="C2621">
        <v>2.1829999999999999E-2</v>
      </c>
      <c r="D2621">
        <v>0.11053</v>
      </c>
      <c r="E2621">
        <v>0.30367</v>
      </c>
      <c r="F2621">
        <v>0.10234</v>
      </c>
      <c r="G2621">
        <v>1.7219999999999999E-2</v>
      </c>
      <c r="H2621">
        <v>8.5120000000000001E-2</v>
      </c>
    </row>
    <row r="2622" spans="2:8">
      <c r="B2622" s="451">
        <v>41379</v>
      </c>
      <c r="C2622">
        <v>2.2120000000000001E-2</v>
      </c>
      <c r="D2622">
        <v>0.11062</v>
      </c>
      <c r="E2622">
        <v>0.30346000000000001</v>
      </c>
      <c r="F2622">
        <v>0.10290000000000001</v>
      </c>
      <c r="G2622">
        <v>1.6799999999999999E-2</v>
      </c>
      <c r="H2622">
        <v>8.6099999999999996E-2</v>
      </c>
    </row>
    <row r="2623" spans="2:8">
      <c r="B2623" s="451">
        <v>41376</v>
      </c>
      <c r="C2623">
        <v>2.1579999999999998E-2</v>
      </c>
      <c r="D2623">
        <v>0.10929999999999999</v>
      </c>
      <c r="E2623">
        <v>0.30431000000000002</v>
      </c>
      <c r="F2623">
        <v>0.10113999999999999</v>
      </c>
      <c r="G2623">
        <v>1.721E-2</v>
      </c>
      <c r="H2623">
        <v>8.3930000000000005E-2</v>
      </c>
    </row>
    <row r="2624" spans="2:8">
      <c r="B2624" s="451">
        <v>41375</v>
      </c>
      <c r="C2624">
        <v>2.1530000000000001E-2</v>
      </c>
      <c r="D2624">
        <v>0.10818999999999999</v>
      </c>
      <c r="E2624">
        <v>0.30434</v>
      </c>
      <c r="F2624">
        <v>0.1007</v>
      </c>
      <c r="G2624">
        <v>1.789E-2</v>
      </c>
      <c r="H2624">
        <v>8.2809999999999995E-2</v>
      </c>
    </row>
    <row r="2625" spans="2:8">
      <c r="B2625" s="451">
        <v>41374</v>
      </c>
      <c r="C2625">
        <v>2.1600000000000001E-2</v>
      </c>
      <c r="D2625">
        <v>0.10793</v>
      </c>
      <c r="E2625">
        <v>0.30415999999999999</v>
      </c>
      <c r="F2625">
        <v>0.10084</v>
      </c>
      <c r="G2625">
        <v>1.8030000000000001E-2</v>
      </c>
      <c r="H2625">
        <v>8.2799999999999999E-2</v>
      </c>
    </row>
    <row r="2626" spans="2:8">
      <c r="B2626" s="451">
        <v>41373</v>
      </c>
      <c r="C2626">
        <v>2.1850000000000001E-2</v>
      </c>
      <c r="D2626">
        <v>0.10718</v>
      </c>
      <c r="E2626">
        <v>0.30410999999999999</v>
      </c>
      <c r="F2626">
        <v>0.10106999999999999</v>
      </c>
      <c r="G2626">
        <v>1.7500000000000002E-2</v>
      </c>
      <c r="H2626">
        <v>8.3570000000000005E-2</v>
      </c>
    </row>
    <row r="2627" spans="2:8">
      <c r="B2627" s="451">
        <v>41372</v>
      </c>
      <c r="C2627">
        <v>2.1930000000000002E-2</v>
      </c>
      <c r="D2627">
        <v>0.10676999999999999</v>
      </c>
      <c r="E2627">
        <v>0.30420000000000003</v>
      </c>
      <c r="F2627">
        <v>0.10112</v>
      </c>
      <c r="G2627">
        <v>1.746E-2</v>
      </c>
      <c r="H2627">
        <v>8.3659999999999998E-2</v>
      </c>
    </row>
    <row r="2628" spans="2:8">
      <c r="B2628" s="451">
        <v>41369</v>
      </c>
      <c r="C2628">
        <v>2.2069999999999999E-2</v>
      </c>
      <c r="D2628">
        <v>0.10664</v>
      </c>
      <c r="E2628">
        <v>0.30436999999999997</v>
      </c>
      <c r="F2628">
        <v>0.10123999999999998</v>
      </c>
      <c r="G2628">
        <v>1.7129999999999999E-2</v>
      </c>
      <c r="H2628">
        <v>8.410999999999999E-2</v>
      </c>
    </row>
    <row r="2629" spans="2:8">
      <c r="B2629" s="451">
        <v>41368</v>
      </c>
      <c r="C2629">
        <v>2.198E-2</v>
      </c>
      <c r="D2629">
        <v>0.1066</v>
      </c>
      <c r="E2629">
        <v>0.30417</v>
      </c>
      <c r="F2629">
        <v>0.10101</v>
      </c>
      <c r="G2629">
        <v>1.763E-2</v>
      </c>
      <c r="H2629">
        <v>8.3379999999999996E-2</v>
      </c>
    </row>
    <row r="2630" spans="2:8">
      <c r="B2630" s="451">
        <v>41367</v>
      </c>
      <c r="C2630">
        <v>2.205E-2</v>
      </c>
      <c r="D2630">
        <v>0.10674999999999998</v>
      </c>
      <c r="E2630">
        <v>0.30401</v>
      </c>
      <c r="F2630">
        <v>0.10120999999999998</v>
      </c>
      <c r="G2630">
        <v>1.8110000000000001E-2</v>
      </c>
      <c r="H2630">
        <v>8.3110000000000003E-2</v>
      </c>
    </row>
    <row r="2631" spans="2:8">
      <c r="B2631" s="451">
        <v>41366</v>
      </c>
      <c r="C2631">
        <v>2.1819999999999999E-2</v>
      </c>
      <c r="D2631">
        <v>0.10753</v>
      </c>
      <c r="E2631">
        <v>0.30414000000000002</v>
      </c>
      <c r="F2631">
        <v>0.10106999999999999</v>
      </c>
      <c r="G2631">
        <v>1.8589999999999999E-2</v>
      </c>
      <c r="H2631">
        <v>8.2479999999999998E-2</v>
      </c>
    </row>
    <row r="2632" spans="2:8">
      <c r="B2632" s="451">
        <v>41365</v>
      </c>
      <c r="C2632">
        <v>2.1930000000000002E-2</v>
      </c>
      <c r="D2632">
        <v>0.10756</v>
      </c>
      <c r="E2632">
        <v>0.30417</v>
      </c>
      <c r="F2632">
        <v>0.1014</v>
      </c>
      <c r="G2632">
        <v>1.831E-2</v>
      </c>
      <c r="H2632">
        <v>8.3080000000000001E-2</v>
      </c>
    </row>
    <row r="2633" spans="2:8">
      <c r="B2633" s="451">
        <v>41361</v>
      </c>
      <c r="C2633">
        <v>2.1839999999999998E-2</v>
      </c>
      <c r="D2633">
        <v>0.10718</v>
      </c>
      <c r="E2633">
        <v>0.30386999999999997</v>
      </c>
      <c r="F2633">
        <v>0.10106999999999999</v>
      </c>
      <c r="G2633">
        <v>1.8489999999999999E-2</v>
      </c>
      <c r="H2633">
        <v>8.2589999999999997E-2</v>
      </c>
    </row>
    <row r="2634" spans="2:8">
      <c r="B2634" s="451">
        <v>41360</v>
      </c>
      <c r="C2634">
        <v>2.188E-2</v>
      </c>
      <c r="D2634">
        <v>0.10714</v>
      </c>
      <c r="E2634">
        <v>0.30370999999999998</v>
      </c>
      <c r="F2634">
        <v>0.10128</v>
      </c>
      <c r="G2634">
        <v>1.8450000000000001E-2</v>
      </c>
      <c r="H2634">
        <v>8.2820000000000005E-2</v>
      </c>
    </row>
    <row r="2635" spans="2:8">
      <c r="B2635" s="451">
        <v>41359</v>
      </c>
      <c r="C2635">
        <v>2.1870000000000004E-2</v>
      </c>
      <c r="D2635">
        <v>0.10707000000000001</v>
      </c>
      <c r="E2635">
        <v>0.30368000000000001</v>
      </c>
      <c r="F2635">
        <v>0.10125000000000001</v>
      </c>
      <c r="G2635">
        <v>1.9089999999999999E-2</v>
      </c>
      <c r="H2635">
        <v>8.2159999999999997E-2</v>
      </c>
    </row>
    <row r="2636" spans="2:8">
      <c r="B2636" s="451">
        <v>41358</v>
      </c>
      <c r="C2636">
        <v>2.2040000000000001E-2</v>
      </c>
      <c r="D2636">
        <v>0.10716000000000001</v>
      </c>
      <c r="E2636">
        <v>0.30376999999999998</v>
      </c>
      <c r="F2636">
        <v>0.10169</v>
      </c>
      <c r="G2636">
        <v>1.9199999999999998E-2</v>
      </c>
      <c r="H2636">
        <v>8.2500000000000004E-2</v>
      </c>
    </row>
    <row r="2637" spans="2:8">
      <c r="B2637" s="451">
        <v>41355</v>
      </c>
      <c r="C2637">
        <v>2.197E-2</v>
      </c>
      <c r="D2637">
        <v>0.10737000000000001</v>
      </c>
      <c r="E2637">
        <v>0.30447999999999997</v>
      </c>
      <c r="F2637">
        <v>0.10170999999999999</v>
      </c>
      <c r="G2637">
        <v>1.925E-2</v>
      </c>
      <c r="H2637">
        <v>8.2460000000000006E-2</v>
      </c>
    </row>
    <row r="2638" spans="2:8">
      <c r="B2638" s="451">
        <v>41354</v>
      </c>
      <c r="C2638">
        <v>2.2120000000000001E-2</v>
      </c>
      <c r="D2638">
        <v>0.10735</v>
      </c>
      <c r="E2638">
        <v>0.30465999999999999</v>
      </c>
      <c r="F2638">
        <v>0.10205</v>
      </c>
      <c r="G2638">
        <v>1.9109999999999999E-2</v>
      </c>
      <c r="H2638">
        <v>8.2930000000000004E-2</v>
      </c>
    </row>
    <row r="2639" spans="2:8">
      <c r="B2639" s="451">
        <v>41353</v>
      </c>
      <c r="C2639">
        <v>2.1919999999999999E-2</v>
      </c>
      <c r="D2639">
        <v>0.10734</v>
      </c>
      <c r="E2639">
        <v>0.30429</v>
      </c>
      <c r="F2639">
        <v>0.10176</v>
      </c>
      <c r="G2639">
        <v>1.958E-2</v>
      </c>
      <c r="H2639">
        <v>8.2180000000000003E-2</v>
      </c>
    </row>
    <row r="2640" spans="2:8">
      <c r="B2640" s="451">
        <v>41352</v>
      </c>
      <c r="C2640">
        <v>2.2069999999999999E-2</v>
      </c>
      <c r="D2640">
        <v>0.10782</v>
      </c>
      <c r="E2640">
        <v>0.30421999999999999</v>
      </c>
      <c r="F2640">
        <v>0.10231</v>
      </c>
      <c r="G2640">
        <v>1.9019999999999999E-2</v>
      </c>
      <c r="H2640">
        <v>8.3299999999999999E-2</v>
      </c>
    </row>
    <row r="2641" spans="2:8">
      <c r="B2641" s="451">
        <v>41351</v>
      </c>
      <c r="C2641">
        <v>2.2009999999999995E-2</v>
      </c>
      <c r="D2641">
        <v>0.10806</v>
      </c>
      <c r="E2641">
        <v>0.30412</v>
      </c>
      <c r="F2641">
        <v>0.10224999999999999</v>
      </c>
      <c r="G2641">
        <v>1.9550000000000001E-2</v>
      </c>
      <c r="H2641">
        <v>8.2699999999999996E-2</v>
      </c>
    </row>
    <row r="2642" spans="2:8">
      <c r="B2642" s="451">
        <v>41348</v>
      </c>
      <c r="C2642">
        <v>2.181E-2</v>
      </c>
      <c r="D2642">
        <v>0.10697</v>
      </c>
      <c r="E2642">
        <v>0.30392999999999998</v>
      </c>
      <c r="F2642">
        <v>0.10152999999999998</v>
      </c>
      <c r="G2642">
        <v>1.9890000000000001E-2</v>
      </c>
      <c r="H2642">
        <v>8.1630000000000008E-2</v>
      </c>
    </row>
    <row r="2643" spans="2:8">
      <c r="B2643" s="451">
        <v>41347</v>
      </c>
      <c r="C2643">
        <v>2.1770000000000001E-2</v>
      </c>
      <c r="D2643">
        <v>0.10712000000000002</v>
      </c>
      <c r="E2643">
        <v>0.30365999999999999</v>
      </c>
      <c r="F2643">
        <v>0.10144</v>
      </c>
      <c r="G2643">
        <v>2.0299999999999999E-2</v>
      </c>
      <c r="H2643">
        <v>8.1140000000000004E-2</v>
      </c>
    </row>
    <row r="2644" spans="2:8">
      <c r="B2644" s="451">
        <v>41346</v>
      </c>
      <c r="C2644">
        <v>2.1749999999999999E-2</v>
      </c>
      <c r="D2644">
        <v>0.10721</v>
      </c>
      <c r="E2644">
        <v>0.30349999999999999</v>
      </c>
      <c r="F2644">
        <v>0.10166</v>
      </c>
      <c r="G2644">
        <v>2.0209999999999999E-2</v>
      </c>
      <c r="H2644">
        <v>8.1449999999999995E-2</v>
      </c>
    </row>
    <row r="2645" spans="2:8">
      <c r="B2645" s="451">
        <v>41345</v>
      </c>
      <c r="C2645">
        <v>2.1780000000000001E-2</v>
      </c>
      <c r="D2645">
        <v>0.10722</v>
      </c>
      <c r="E2645">
        <v>0.30353000000000002</v>
      </c>
      <c r="F2645">
        <v>0.10170999999999999</v>
      </c>
      <c r="G2645">
        <v>2.0160000000000001E-2</v>
      </c>
      <c r="H2645">
        <v>8.1559999999999994E-2</v>
      </c>
    </row>
    <row r="2646" spans="2:8">
      <c r="B2646" s="451">
        <v>41344</v>
      </c>
      <c r="C2646">
        <v>2.1749999999999999E-2</v>
      </c>
      <c r="D2646">
        <v>0.10713</v>
      </c>
      <c r="E2646">
        <v>0.30343999999999999</v>
      </c>
      <c r="F2646">
        <v>0.10161000000000002</v>
      </c>
      <c r="G2646">
        <v>2.0580000000000001E-2</v>
      </c>
      <c r="H2646">
        <v>8.1039999999999987E-2</v>
      </c>
    </row>
    <row r="2647" spans="2:8">
      <c r="B2647" s="451">
        <v>41341</v>
      </c>
      <c r="C2647">
        <v>2.181E-2</v>
      </c>
      <c r="D2647">
        <v>0.10705000000000001</v>
      </c>
      <c r="E2647">
        <v>0.30331999999999998</v>
      </c>
      <c r="F2647">
        <v>0.1018</v>
      </c>
      <c r="G2647">
        <v>2.043E-2</v>
      </c>
      <c r="H2647">
        <v>8.1369999999999998E-2</v>
      </c>
    </row>
    <row r="2648" spans="2:8">
      <c r="B2648" s="451">
        <v>41340</v>
      </c>
      <c r="C2648">
        <v>2.1909999999999999E-2</v>
      </c>
      <c r="D2648">
        <v>0.10735</v>
      </c>
      <c r="E2648">
        <v>0.30324000000000001</v>
      </c>
      <c r="F2648">
        <v>0.10204000000000001</v>
      </c>
      <c r="G2648">
        <v>1.9959999999999999E-2</v>
      </c>
      <c r="H2648">
        <v>8.2070000000000004E-2</v>
      </c>
    </row>
    <row r="2649" spans="2:8">
      <c r="B2649" s="451">
        <v>41339</v>
      </c>
      <c r="C2649">
        <v>2.1940000000000001E-2</v>
      </c>
      <c r="D2649">
        <v>0.10693999999999999</v>
      </c>
      <c r="E2649">
        <v>0.30302000000000001</v>
      </c>
      <c r="F2649">
        <v>0.10195</v>
      </c>
      <c r="G2649">
        <v>1.9369999999999998E-2</v>
      </c>
      <c r="H2649">
        <v>8.2580000000000015E-2</v>
      </c>
    </row>
    <row r="2650" spans="2:8">
      <c r="B2650" s="451">
        <v>41338</v>
      </c>
      <c r="C2650">
        <v>2.1950000000000004E-2</v>
      </c>
      <c r="D2650">
        <v>0.10673000000000001</v>
      </c>
      <c r="E2650">
        <v>0.30298999999999998</v>
      </c>
      <c r="F2650">
        <v>0.10188000000000001</v>
      </c>
      <c r="G2650">
        <v>1.898E-2</v>
      </c>
      <c r="H2650">
        <v>8.2909999999999998E-2</v>
      </c>
    </row>
    <row r="2651" spans="2:8">
      <c r="B2651" s="451">
        <v>41337</v>
      </c>
      <c r="C2651">
        <v>2.2110000000000005E-2</v>
      </c>
      <c r="D2651">
        <v>0.10688</v>
      </c>
      <c r="E2651">
        <v>0.30292000000000002</v>
      </c>
      <c r="F2651">
        <v>0.10238</v>
      </c>
      <c r="G2651">
        <v>1.8749999999999999E-2</v>
      </c>
      <c r="H2651">
        <v>8.362E-2</v>
      </c>
    </row>
    <row r="2652" spans="2:8">
      <c r="B2652" s="451">
        <v>41334</v>
      </c>
      <c r="C2652">
        <v>2.2210000000000001E-2</v>
      </c>
      <c r="D2652">
        <v>0.10705000000000001</v>
      </c>
      <c r="E2652">
        <v>0.30285000000000001</v>
      </c>
      <c r="F2652">
        <v>0.10274999999999998</v>
      </c>
      <c r="G2652">
        <v>1.8409999999999999E-2</v>
      </c>
      <c r="H2652">
        <v>8.4330000000000002E-2</v>
      </c>
    </row>
    <row r="2653" spans="2:8">
      <c r="B2653" s="451">
        <v>41333</v>
      </c>
      <c r="C2653">
        <v>2.2270000000000002E-2</v>
      </c>
      <c r="D2653">
        <v>0.10713</v>
      </c>
      <c r="E2653">
        <v>0.30292999999999998</v>
      </c>
      <c r="F2653">
        <v>0.10299999999999999</v>
      </c>
      <c r="G2653">
        <v>1.8759999999999999E-2</v>
      </c>
      <c r="H2653">
        <v>8.4250000000000005E-2</v>
      </c>
    </row>
    <row r="2654" spans="2:8">
      <c r="B2654" s="451">
        <v>41332</v>
      </c>
      <c r="C2654">
        <v>2.2239999999999996E-2</v>
      </c>
      <c r="D2654">
        <v>0.10713</v>
      </c>
      <c r="E2654">
        <v>0.30286000000000002</v>
      </c>
      <c r="F2654">
        <v>0.10304000000000001</v>
      </c>
      <c r="G2654">
        <v>1.9009999999999999E-2</v>
      </c>
      <c r="H2654">
        <v>8.4029999999999994E-2</v>
      </c>
    </row>
    <row r="2655" spans="2:8">
      <c r="B2655" s="451">
        <v>41331</v>
      </c>
      <c r="C2655">
        <v>2.249E-2</v>
      </c>
      <c r="D2655">
        <v>0.1069</v>
      </c>
      <c r="E2655">
        <v>0.30276999999999998</v>
      </c>
      <c r="F2655">
        <v>0.10352</v>
      </c>
      <c r="G2655">
        <v>1.881E-2</v>
      </c>
      <c r="H2655">
        <v>8.4710000000000008E-2</v>
      </c>
    </row>
    <row r="2656" spans="2:8">
      <c r="B2656" s="451">
        <v>41330</v>
      </c>
      <c r="C2656">
        <v>2.2560000000000004E-2</v>
      </c>
      <c r="D2656">
        <v>0.10620000000000002</v>
      </c>
      <c r="E2656">
        <v>0.30266999999999999</v>
      </c>
      <c r="F2656">
        <v>0.1036</v>
      </c>
      <c r="G2656">
        <v>1.864E-2</v>
      </c>
      <c r="H2656">
        <v>8.495999999999998E-2</v>
      </c>
    </row>
    <row r="2657" spans="2:8">
      <c r="B2657" s="451">
        <v>41327</v>
      </c>
      <c r="C2657">
        <v>2.2159999999999999E-2</v>
      </c>
      <c r="D2657">
        <v>0.10674999999999998</v>
      </c>
      <c r="E2657">
        <v>0.30259000000000003</v>
      </c>
      <c r="F2657">
        <v>0.10285999999999999</v>
      </c>
      <c r="G2657">
        <v>1.9619999999999999E-2</v>
      </c>
      <c r="H2657">
        <v>8.3250000000000005E-2</v>
      </c>
    </row>
    <row r="2658" spans="2:8">
      <c r="B2658" s="451">
        <v>41326</v>
      </c>
      <c r="C2658">
        <v>2.2360000000000001E-2</v>
      </c>
      <c r="D2658">
        <v>0.10668</v>
      </c>
      <c r="E2658">
        <v>0.30236000000000002</v>
      </c>
      <c r="F2658">
        <v>0.10319</v>
      </c>
      <c r="G2658">
        <v>1.9769999999999999E-2</v>
      </c>
      <c r="H2658">
        <v>8.3419999999999994E-2</v>
      </c>
    </row>
    <row r="2659" spans="2:8">
      <c r="B2659" s="451">
        <v>41325</v>
      </c>
      <c r="C2659">
        <v>2.206E-2</v>
      </c>
      <c r="D2659">
        <v>0.10653</v>
      </c>
      <c r="E2659">
        <v>0.30218</v>
      </c>
      <c r="F2659">
        <v>0.10289</v>
      </c>
      <c r="G2659">
        <v>2.009E-2</v>
      </c>
      <c r="H2659">
        <v>8.2799999999999999E-2</v>
      </c>
    </row>
    <row r="2660" spans="2:8">
      <c r="B2660" s="451">
        <v>41324</v>
      </c>
      <c r="C2660">
        <v>2.1770000000000001E-2</v>
      </c>
      <c r="D2660">
        <v>0.10679999999999999</v>
      </c>
      <c r="E2660">
        <v>0.30209999999999998</v>
      </c>
      <c r="F2660">
        <v>0.10259</v>
      </c>
      <c r="G2660">
        <v>2.0279999999999999E-2</v>
      </c>
      <c r="H2660">
        <v>8.2320000000000004E-2</v>
      </c>
    </row>
    <row r="2661" spans="2:8">
      <c r="B2661" s="451">
        <v>41320</v>
      </c>
      <c r="C2661">
        <v>2.1919999999999999E-2</v>
      </c>
      <c r="D2661">
        <v>0.10689</v>
      </c>
      <c r="E2661">
        <v>0.29566999999999999</v>
      </c>
      <c r="F2661">
        <v>0.10297000000000001</v>
      </c>
      <c r="G2661">
        <v>2.0019999999999996E-2</v>
      </c>
      <c r="H2661">
        <v>8.2949999999999996E-2</v>
      </c>
    </row>
    <row r="2662" spans="2:8">
      <c r="B2662" s="451">
        <v>41319</v>
      </c>
      <c r="C2662">
        <v>2.188E-2</v>
      </c>
      <c r="D2662">
        <v>0.10766000000000001</v>
      </c>
      <c r="E2662">
        <v>0.29561999999999999</v>
      </c>
      <c r="F2662">
        <v>0.1033</v>
      </c>
      <c r="G2662">
        <v>1.9970000000000002E-2</v>
      </c>
      <c r="H2662">
        <v>8.3320000000000005E-2</v>
      </c>
    </row>
    <row r="2663" spans="2:8">
      <c r="B2663" s="451">
        <v>41318</v>
      </c>
      <c r="C2663">
        <v>2.1870000000000004E-2</v>
      </c>
      <c r="D2663">
        <v>0.10759000000000001</v>
      </c>
      <c r="E2663">
        <v>0.29576000000000002</v>
      </c>
      <c r="F2663">
        <v>0.10324999999999999</v>
      </c>
      <c r="G2663">
        <v>2.0279999999999999E-2</v>
      </c>
      <c r="H2663">
        <v>8.2970000000000002E-2</v>
      </c>
    </row>
    <row r="2664" spans="2:8">
      <c r="B2664" s="451">
        <v>41317</v>
      </c>
      <c r="C2664">
        <v>2.1899999999999999E-2</v>
      </c>
      <c r="D2664">
        <v>0.10731</v>
      </c>
      <c r="E2664">
        <v>0.29557</v>
      </c>
      <c r="F2664">
        <v>0.10317999999999999</v>
      </c>
      <c r="G2664">
        <v>1.9769999999999999E-2</v>
      </c>
      <c r="H2664">
        <v>8.3409999999999998E-2</v>
      </c>
    </row>
    <row r="2665" spans="2:8">
      <c r="B2665" s="451">
        <v>41316</v>
      </c>
      <c r="C2665">
        <v>2.1899999999999999E-2</v>
      </c>
      <c r="D2665">
        <v>0.10772</v>
      </c>
      <c r="E2665">
        <v>0.29574</v>
      </c>
      <c r="F2665">
        <v>0.10334</v>
      </c>
      <c r="G2665">
        <v>1.9630000000000002E-2</v>
      </c>
      <c r="H2665">
        <v>8.3710000000000007E-2</v>
      </c>
    </row>
    <row r="2666" spans="2:8">
      <c r="B2666" s="451">
        <v>41313</v>
      </c>
      <c r="C2666">
        <v>2.1919999999999999E-2</v>
      </c>
      <c r="D2666">
        <v>0.1075</v>
      </c>
      <c r="E2666">
        <v>0.29594999999999999</v>
      </c>
      <c r="F2666">
        <v>0.10337</v>
      </c>
      <c r="G2666">
        <v>1.95E-2</v>
      </c>
      <c r="H2666">
        <v>8.387E-2</v>
      </c>
    </row>
    <row r="2667" spans="2:8">
      <c r="B2667" s="451">
        <v>41312</v>
      </c>
      <c r="C2667">
        <v>2.2019999999999998E-2</v>
      </c>
      <c r="D2667">
        <v>0.10761</v>
      </c>
      <c r="E2667">
        <v>0.29563</v>
      </c>
      <c r="F2667">
        <v>0.10359</v>
      </c>
      <c r="G2667">
        <v>1.9570000000000001E-2</v>
      </c>
      <c r="H2667">
        <v>8.4019999999999997E-2</v>
      </c>
    </row>
    <row r="2668" spans="2:8">
      <c r="B2668" s="451">
        <v>41311</v>
      </c>
      <c r="C2668">
        <v>2.2009999999999995E-2</v>
      </c>
      <c r="D2668">
        <v>0.10739000000000001</v>
      </c>
      <c r="E2668">
        <v>0.29575000000000001</v>
      </c>
      <c r="F2668">
        <v>0.10352</v>
      </c>
      <c r="G2668">
        <v>1.9599999999999999E-2</v>
      </c>
      <c r="H2668">
        <v>8.3919999999999995E-2</v>
      </c>
    </row>
    <row r="2669" spans="2:8">
      <c r="B2669" s="451">
        <v>41310</v>
      </c>
      <c r="C2669">
        <v>2.2009999999999995E-2</v>
      </c>
      <c r="D2669">
        <v>0.10786999999999999</v>
      </c>
      <c r="E2669">
        <v>0.29547000000000001</v>
      </c>
      <c r="F2669">
        <v>0.10381</v>
      </c>
      <c r="G2669">
        <v>1.9980000000000001E-2</v>
      </c>
      <c r="H2669">
        <v>8.3830000000000016E-2</v>
      </c>
    </row>
    <row r="2670" spans="2:8">
      <c r="B2670" s="451">
        <v>41309</v>
      </c>
      <c r="C2670">
        <v>2.2190000000000001E-2</v>
      </c>
      <c r="D2670">
        <v>0.10786999999999999</v>
      </c>
      <c r="E2670">
        <v>0.29537999999999998</v>
      </c>
      <c r="F2670">
        <v>0.10427</v>
      </c>
      <c r="G2670">
        <v>1.9550000000000001E-2</v>
      </c>
      <c r="H2670">
        <v>8.471999999999999E-2</v>
      </c>
    </row>
    <row r="2671" spans="2:8">
      <c r="B2671" s="451">
        <v>41306</v>
      </c>
      <c r="C2671">
        <v>2.1930000000000002E-2</v>
      </c>
      <c r="D2671">
        <v>0.10842</v>
      </c>
      <c r="E2671">
        <v>0.29637000000000002</v>
      </c>
      <c r="F2671">
        <v>0.1038</v>
      </c>
      <c r="G2671">
        <v>2.0150000000000001E-2</v>
      </c>
      <c r="H2671">
        <v>8.3650000000000002E-2</v>
      </c>
    </row>
    <row r="2672" spans="2:8">
      <c r="B2672" s="451">
        <v>41305</v>
      </c>
      <c r="C2672">
        <v>2.215E-2</v>
      </c>
      <c r="D2672">
        <v>0.10747</v>
      </c>
      <c r="E2672">
        <v>0.29577999999999999</v>
      </c>
      <c r="F2672">
        <v>0.10362</v>
      </c>
      <c r="G2672">
        <v>1.985E-2</v>
      </c>
      <c r="H2672">
        <v>8.3769999999999983E-2</v>
      </c>
    </row>
    <row r="2673" spans="2:8">
      <c r="B2673" s="451">
        <v>41304</v>
      </c>
      <c r="C2673">
        <v>2.205E-2</v>
      </c>
      <c r="D2673">
        <v>0.10778</v>
      </c>
      <c r="E2673">
        <v>0.2954</v>
      </c>
      <c r="F2673">
        <v>0.10355</v>
      </c>
      <c r="G2673">
        <v>1.992E-2</v>
      </c>
      <c r="H2673">
        <v>8.3629999999999996E-2</v>
      </c>
    </row>
    <row r="2674" spans="2:8">
      <c r="B2674" s="451">
        <v>41303</v>
      </c>
      <c r="C2674">
        <v>2.196E-2</v>
      </c>
      <c r="D2674">
        <v>0.10796</v>
      </c>
      <c r="E2674">
        <v>0.29492000000000002</v>
      </c>
      <c r="F2674">
        <v>0.10351</v>
      </c>
      <c r="G2674">
        <v>1.9990000000000001E-2</v>
      </c>
      <c r="H2674">
        <v>8.3519999999999997E-2</v>
      </c>
    </row>
    <row r="2675" spans="2:8">
      <c r="B2675" s="451">
        <v>41302</v>
      </c>
      <c r="C2675">
        <v>2.206E-2</v>
      </c>
      <c r="D2675">
        <v>0.10737999999999999</v>
      </c>
      <c r="E2675">
        <v>0.29498999999999997</v>
      </c>
      <c r="F2675">
        <v>0.10388</v>
      </c>
      <c r="G2675">
        <v>1.9609999999999999E-2</v>
      </c>
      <c r="H2675">
        <v>8.4269999999999998E-2</v>
      </c>
    </row>
    <row r="2676" spans="2:8">
      <c r="B2676" s="451">
        <v>41299</v>
      </c>
      <c r="C2676">
        <v>2.2019999999999998E-2</v>
      </c>
      <c r="D2676">
        <v>0.10698000000000001</v>
      </c>
      <c r="E2676">
        <v>0.29575000000000001</v>
      </c>
      <c r="F2676">
        <v>0.10398</v>
      </c>
      <c r="G2676">
        <v>1.949E-2</v>
      </c>
      <c r="H2676">
        <v>8.4500000000000006E-2</v>
      </c>
    </row>
    <row r="2677" spans="2:8">
      <c r="B2677" s="451">
        <v>41298</v>
      </c>
      <c r="C2677">
        <v>2.214E-2</v>
      </c>
      <c r="D2677">
        <v>0.10693999999999999</v>
      </c>
      <c r="E2677">
        <v>0.29572999999999999</v>
      </c>
      <c r="F2677">
        <v>0.10440000000000001</v>
      </c>
      <c r="G2677">
        <v>1.8499999999999999E-2</v>
      </c>
      <c r="H2677">
        <v>8.5900000000000004E-2</v>
      </c>
    </row>
    <row r="2678" spans="2:8">
      <c r="B2678" s="451">
        <v>41297</v>
      </c>
      <c r="C2678">
        <v>2.214E-2</v>
      </c>
      <c r="D2678">
        <v>0.10781</v>
      </c>
      <c r="E2678">
        <v>0.29460999999999998</v>
      </c>
      <c r="F2678">
        <v>0.10503</v>
      </c>
      <c r="G2678">
        <v>1.8239999999999999E-2</v>
      </c>
      <c r="H2678">
        <v>8.6790000000000006E-2</v>
      </c>
    </row>
    <row r="2679" spans="2:8">
      <c r="B2679" s="451">
        <v>41296</v>
      </c>
      <c r="C2679">
        <v>2.2170000000000002E-2</v>
      </c>
      <c r="D2679">
        <v>0.10857999999999998</v>
      </c>
      <c r="E2679">
        <v>0.29382999999999998</v>
      </c>
      <c r="F2679">
        <v>0.10488999999999998</v>
      </c>
      <c r="G2679">
        <v>1.8419999999999999E-2</v>
      </c>
      <c r="H2679">
        <v>8.6480000000000001E-2</v>
      </c>
    </row>
    <row r="2680" spans="2:8">
      <c r="B2680" s="451">
        <v>41292</v>
      </c>
      <c r="C2680">
        <v>2.222E-2</v>
      </c>
      <c r="D2680">
        <v>0.10987</v>
      </c>
      <c r="E2680">
        <v>0.29226000000000002</v>
      </c>
      <c r="F2680">
        <v>0.10563</v>
      </c>
      <c r="G2680">
        <v>1.8419999999999999E-2</v>
      </c>
      <c r="H2680">
        <v>8.7209999999999996E-2</v>
      </c>
    </row>
    <row r="2681" spans="2:8">
      <c r="B2681" s="451">
        <v>41291</v>
      </c>
      <c r="C2681">
        <v>2.2290000000000001E-2</v>
      </c>
      <c r="D2681">
        <v>0.11013999999999999</v>
      </c>
      <c r="E2681">
        <v>0.29177999999999998</v>
      </c>
      <c r="F2681">
        <v>0.10604</v>
      </c>
      <c r="G2681">
        <v>1.8790000000000001E-2</v>
      </c>
      <c r="H2681">
        <v>8.7249999999999994E-2</v>
      </c>
    </row>
    <row r="2682" spans="2:8">
      <c r="B2682" s="451">
        <v>41290</v>
      </c>
      <c r="C2682">
        <v>2.239E-2</v>
      </c>
      <c r="D2682">
        <v>0.10954999999999999</v>
      </c>
      <c r="E2682">
        <v>0.29191</v>
      </c>
      <c r="F2682">
        <v>0.10613</v>
      </c>
      <c r="G2682">
        <v>1.8180000000000002E-2</v>
      </c>
      <c r="H2682">
        <v>8.7940000000000004E-2</v>
      </c>
    </row>
    <row r="2683" spans="2:8">
      <c r="B2683" s="451">
        <v>41289</v>
      </c>
      <c r="C2683">
        <v>2.239E-2</v>
      </c>
      <c r="D2683">
        <v>0.10947999999999998</v>
      </c>
      <c r="E2683">
        <v>0.29193000000000002</v>
      </c>
      <c r="F2683">
        <v>0.10606</v>
      </c>
      <c r="G2683">
        <v>1.8360000000000001E-2</v>
      </c>
      <c r="H2683">
        <v>8.77E-2</v>
      </c>
    </row>
    <row r="2684" spans="2:8">
      <c r="B2684" s="451">
        <v>41288</v>
      </c>
      <c r="C2684">
        <v>2.2370000000000001E-2</v>
      </c>
      <c r="D2684">
        <v>0.10894</v>
      </c>
      <c r="E2684">
        <v>0.29089999999999999</v>
      </c>
      <c r="F2684">
        <v>0.10607999999999999</v>
      </c>
      <c r="G2684">
        <v>1.8450000000000001E-2</v>
      </c>
      <c r="H2684">
        <v>8.763E-2</v>
      </c>
    </row>
    <row r="2685" spans="2:8">
      <c r="B2685" s="451">
        <v>41285</v>
      </c>
      <c r="C2685">
        <v>2.2360000000000001E-2</v>
      </c>
      <c r="D2685">
        <v>0.10979</v>
      </c>
      <c r="E2685">
        <v>0.29082000000000002</v>
      </c>
      <c r="F2685">
        <v>0.10639</v>
      </c>
      <c r="G2685">
        <v>1.8679999999999999E-2</v>
      </c>
      <c r="H2685">
        <v>8.7720000000000006E-2</v>
      </c>
    </row>
    <row r="2686" spans="2:8">
      <c r="B2686" s="451">
        <v>41284</v>
      </c>
      <c r="C2686">
        <v>2.2360000000000001E-2</v>
      </c>
      <c r="D2686">
        <v>0.11005</v>
      </c>
      <c r="E2686">
        <v>0.29082000000000002</v>
      </c>
      <c r="F2686">
        <v>0.10653</v>
      </c>
      <c r="G2686">
        <v>1.8960000000000001E-2</v>
      </c>
      <c r="H2686">
        <v>8.7569999999999995E-2</v>
      </c>
    </row>
    <row r="2687" spans="2:8">
      <c r="B2687" s="451">
        <v>41283</v>
      </c>
      <c r="C2687">
        <v>2.2480000000000003E-2</v>
      </c>
      <c r="D2687">
        <v>0.11017000000000002</v>
      </c>
      <c r="E2687">
        <v>0.29115000000000002</v>
      </c>
      <c r="F2687">
        <v>0.10693999999999999</v>
      </c>
      <c r="G2687">
        <v>1.857E-2</v>
      </c>
      <c r="H2687">
        <v>8.8370000000000004E-2</v>
      </c>
    </row>
    <row r="2688" spans="2:8">
      <c r="B2688" s="451">
        <v>41282</v>
      </c>
      <c r="C2688">
        <v>2.2560000000000004E-2</v>
      </c>
      <c r="D2688">
        <v>0.11040999999999998</v>
      </c>
      <c r="E2688">
        <v>0.29069</v>
      </c>
      <c r="F2688">
        <v>0.10721</v>
      </c>
      <c r="G2688">
        <v>1.8679999999999999E-2</v>
      </c>
      <c r="H2688">
        <v>8.8529999999999998E-2</v>
      </c>
    </row>
    <row r="2689" spans="2:8">
      <c r="B2689" s="451">
        <v>41281</v>
      </c>
      <c r="C2689">
        <v>2.249E-2</v>
      </c>
      <c r="D2689">
        <v>0.11051</v>
      </c>
      <c r="E2689">
        <v>0.29004999999999997</v>
      </c>
      <c r="F2689">
        <v>0.10705000000000001</v>
      </c>
      <c r="G2689">
        <v>1.8970000000000001E-2</v>
      </c>
      <c r="H2689">
        <v>8.8079999999999992E-2</v>
      </c>
    </row>
    <row r="2690" spans="2:8">
      <c r="B2690" s="451">
        <v>41278</v>
      </c>
      <c r="C2690">
        <v>2.231E-2</v>
      </c>
      <c r="D2690">
        <v>0.10857</v>
      </c>
      <c r="E2690">
        <v>0.28815000000000002</v>
      </c>
      <c r="F2690">
        <v>0.1067</v>
      </c>
      <c r="G2690">
        <v>1.899E-2</v>
      </c>
      <c r="H2690">
        <v>8.7709999999999996E-2</v>
      </c>
    </row>
    <row r="2691" spans="2:8">
      <c r="B2691" s="451">
        <v>41277</v>
      </c>
      <c r="C2691">
        <v>2.2589999999999999E-2</v>
      </c>
      <c r="D2691">
        <v>0.10818</v>
      </c>
      <c r="E2691">
        <v>0.28766999999999998</v>
      </c>
      <c r="F2691">
        <v>0.10729</v>
      </c>
      <c r="G2691">
        <v>1.9120000000000002E-2</v>
      </c>
      <c r="H2691">
        <v>8.8169999999999998E-2</v>
      </c>
    </row>
    <row r="2692" spans="2:8">
      <c r="B2692" s="451">
        <v>41276</v>
      </c>
      <c r="C2692">
        <v>2.2620000000000001E-2</v>
      </c>
      <c r="D2692">
        <v>0.10764</v>
      </c>
      <c r="E2692">
        <v>0.2903</v>
      </c>
      <c r="F2692">
        <v>0.10700999999999999</v>
      </c>
      <c r="G2692">
        <v>1.8370000000000001E-2</v>
      </c>
      <c r="H2692">
        <v>8.8639999999999997E-2</v>
      </c>
    </row>
    <row r="2693" spans="2:8">
      <c r="B2693" s="451">
        <v>41274</v>
      </c>
      <c r="C2693">
        <v>2.3E-2</v>
      </c>
      <c r="D2693">
        <v>0.11137000000000001</v>
      </c>
      <c r="E2693">
        <v>0.28706999999999999</v>
      </c>
      <c r="F2693">
        <v>0.10509</v>
      </c>
      <c r="G2693">
        <v>1.7569999999999999E-2</v>
      </c>
      <c r="H2693">
        <v>8.7520000000000001E-2</v>
      </c>
    </row>
    <row r="2694" spans="2:8">
      <c r="B2694" s="451">
        <v>41271</v>
      </c>
      <c r="C2694">
        <v>2.3300000000000001E-2</v>
      </c>
      <c r="D2694">
        <v>0.11005</v>
      </c>
      <c r="E2694">
        <v>0.28843999999999997</v>
      </c>
      <c r="F2694">
        <v>0.10485999999999999</v>
      </c>
      <c r="G2694">
        <v>1.7010000000000001E-2</v>
      </c>
      <c r="H2694">
        <v>8.7849999999999998E-2</v>
      </c>
    </row>
    <row r="2695" spans="2:8">
      <c r="B2695" s="451">
        <v>41270</v>
      </c>
      <c r="C2695">
        <v>2.3050000000000001E-2</v>
      </c>
      <c r="D2695">
        <v>0.11002000000000001</v>
      </c>
      <c r="E2695">
        <v>0.28821999999999998</v>
      </c>
      <c r="F2695">
        <v>0.10428999999999998</v>
      </c>
      <c r="G2695">
        <v>1.736E-2</v>
      </c>
      <c r="H2695">
        <v>8.6929999999999993E-2</v>
      </c>
    </row>
    <row r="2696" spans="2:8">
      <c r="B2696" s="451">
        <v>41269</v>
      </c>
      <c r="C2696">
        <v>2.3019999999999999E-2</v>
      </c>
      <c r="D2696">
        <v>0.10999</v>
      </c>
      <c r="E2696">
        <v>0.28803000000000001</v>
      </c>
      <c r="F2696">
        <v>0.10419</v>
      </c>
      <c r="G2696">
        <v>1.7510000000000001E-2</v>
      </c>
      <c r="H2696">
        <v>8.6679999999999993E-2</v>
      </c>
    </row>
    <row r="2697" spans="2:8">
      <c r="B2697" s="451">
        <v>41267</v>
      </c>
      <c r="C2697">
        <v>2.29E-2</v>
      </c>
      <c r="D2697">
        <v>0.11022999999999999</v>
      </c>
      <c r="E2697">
        <v>0.28810000000000002</v>
      </c>
      <c r="F2697">
        <v>0.10392999999999999</v>
      </c>
      <c r="G2697">
        <v>1.7739999999999999E-2</v>
      </c>
      <c r="H2697">
        <v>8.6199999999999999E-2</v>
      </c>
    </row>
    <row r="2698" spans="2:8">
      <c r="B2698" s="451">
        <v>41264</v>
      </c>
      <c r="C2698">
        <v>2.2860000000000002E-2</v>
      </c>
      <c r="D2698">
        <v>0.10970000000000001</v>
      </c>
      <c r="E2698">
        <v>0.28848000000000001</v>
      </c>
      <c r="F2698">
        <v>0.10353999999999999</v>
      </c>
      <c r="G2698">
        <v>1.762E-2</v>
      </c>
      <c r="H2698">
        <v>8.5919999999999982E-2</v>
      </c>
    </row>
    <row r="2699" spans="2:8">
      <c r="B2699" s="451">
        <v>41263</v>
      </c>
      <c r="C2699">
        <v>2.265E-2</v>
      </c>
      <c r="D2699">
        <v>0.10978</v>
      </c>
      <c r="E2699">
        <v>0.28848000000000001</v>
      </c>
      <c r="F2699">
        <v>0.10313</v>
      </c>
      <c r="G2699">
        <v>1.796E-2</v>
      </c>
      <c r="H2699">
        <v>8.5169999999999996E-2</v>
      </c>
    </row>
    <row r="2700" spans="2:8">
      <c r="B2700" s="451">
        <v>41262</v>
      </c>
      <c r="C2700">
        <v>2.2769999999999999E-2</v>
      </c>
      <c r="D2700">
        <v>0.10968</v>
      </c>
      <c r="E2700">
        <v>0.28839999999999999</v>
      </c>
      <c r="F2700">
        <v>0.10324</v>
      </c>
      <c r="G2700">
        <v>1.8010000000000002E-2</v>
      </c>
      <c r="H2700">
        <v>8.523E-2</v>
      </c>
    </row>
    <row r="2701" spans="2:8">
      <c r="B2701" s="451">
        <v>41261</v>
      </c>
      <c r="C2701">
        <v>2.2599999999999999E-2</v>
      </c>
      <c r="D2701">
        <v>0.10879999999999999</v>
      </c>
      <c r="E2701">
        <v>0.28835</v>
      </c>
      <c r="F2701">
        <v>0.10249999999999999</v>
      </c>
      <c r="G2701">
        <v>1.8169999999999999E-2</v>
      </c>
      <c r="H2701">
        <v>8.4330000000000002E-2</v>
      </c>
    </row>
    <row r="2702" spans="2:8">
      <c r="B2702" s="451">
        <v>41260</v>
      </c>
      <c r="C2702">
        <v>2.2849999999999995E-2</v>
      </c>
      <c r="D2702">
        <v>0.10854</v>
      </c>
      <c r="E2702">
        <v>0.28837000000000002</v>
      </c>
      <c r="F2702">
        <v>0.10291</v>
      </c>
      <c r="G2702">
        <v>1.772E-2</v>
      </c>
      <c r="H2702">
        <v>8.5190000000000002E-2</v>
      </c>
    </row>
    <row r="2703" spans="2:8">
      <c r="B2703" s="451">
        <v>41257</v>
      </c>
      <c r="C2703">
        <v>2.3060000000000001E-2</v>
      </c>
      <c r="D2703">
        <v>0.10822</v>
      </c>
      <c r="E2703">
        <v>0.28845999999999999</v>
      </c>
      <c r="F2703">
        <v>0.10337999999999999</v>
      </c>
      <c r="G2703">
        <v>1.7010000000000001E-2</v>
      </c>
      <c r="H2703">
        <v>8.6360000000000006E-2</v>
      </c>
    </row>
    <row r="2704" spans="2:8">
      <c r="B2704" s="451">
        <v>41256</v>
      </c>
      <c r="C2704">
        <v>2.308E-2</v>
      </c>
      <c r="D2704">
        <v>0.10881</v>
      </c>
      <c r="E2704">
        <v>0.28843000000000002</v>
      </c>
      <c r="F2704">
        <v>0.10339000000000001</v>
      </c>
      <c r="G2704">
        <v>1.7299999999999999E-2</v>
      </c>
      <c r="H2704">
        <v>8.609E-2</v>
      </c>
    </row>
    <row r="2705" spans="2:8">
      <c r="B2705" s="451">
        <v>41255</v>
      </c>
      <c r="C2705">
        <v>2.2890000000000001E-2</v>
      </c>
      <c r="D2705">
        <v>0.10865</v>
      </c>
      <c r="E2705">
        <v>0.28822999999999999</v>
      </c>
      <c r="F2705">
        <v>0.10301</v>
      </c>
      <c r="G2705">
        <v>1.6979999999999999E-2</v>
      </c>
      <c r="H2705">
        <v>8.6029999999999995E-2</v>
      </c>
    </row>
    <row r="2706" spans="2:8">
      <c r="B2706" s="451">
        <v>41254</v>
      </c>
      <c r="C2706">
        <v>2.2880000000000001E-2</v>
      </c>
      <c r="D2706">
        <v>0.10845</v>
      </c>
      <c r="E2706">
        <v>0.28788999999999998</v>
      </c>
      <c r="F2706">
        <v>0.10291</v>
      </c>
      <c r="G2706">
        <v>1.6539999999999999E-2</v>
      </c>
      <c r="H2706">
        <v>8.6370000000000002E-2</v>
      </c>
    </row>
    <row r="2707" spans="2:8">
      <c r="B2707" s="451">
        <v>41253</v>
      </c>
      <c r="C2707">
        <v>2.3019999999999999E-2</v>
      </c>
      <c r="D2707">
        <v>0.10836</v>
      </c>
      <c r="E2707">
        <v>0.28793999999999997</v>
      </c>
      <c r="F2707">
        <v>0.10316</v>
      </c>
      <c r="G2707">
        <v>1.6160000000000001E-2</v>
      </c>
      <c r="H2707">
        <v>8.6999999999999994E-2</v>
      </c>
    </row>
    <row r="2708" spans="2:8">
      <c r="B2708" s="451">
        <v>41250</v>
      </c>
      <c r="C2708">
        <v>2.2940000000000002E-2</v>
      </c>
      <c r="D2708">
        <v>0.10814</v>
      </c>
      <c r="E2708">
        <v>0.28765000000000002</v>
      </c>
      <c r="F2708">
        <v>0.10304000000000001</v>
      </c>
      <c r="G2708">
        <v>1.6219999999999998E-2</v>
      </c>
      <c r="H2708">
        <v>8.6830000000000004E-2</v>
      </c>
    </row>
    <row r="2709" spans="2:8">
      <c r="B2709" s="451">
        <v>41249</v>
      </c>
      <c r="C2709">
        <v>2.2950000000000005E-2</v>
      </c>
      <c r="D2709">
        <v>0.10817</v>
      </c>
      <c r="E2709">
        <v>0.28758</v>
      </c>
      <c r="F2709">
        <v>0.10314</v>
      </c>
      <c r="G2709">
        <v>1.5859999999999999E-2</v>
      </c>
      <c r="H2709">
        <v>8.7279999999999996E-2</v>
      </c>
    </row>
    <row r="2710" spans="2:8">
      <c r="B2710" s="451">
        <v>41248</v>
      </c>
      <c r="C2710">
        <v>2.3009999999999996E-2</v>
      </c>
      <c r="D2710">
        <v>0.1081</v>
      </c>
      <c r="E2710">
        <v>0.28745999999999999</v>
      </c>
      <c r="F2710">
        <v>0.10328</v>
      </c>
      <c r="G2710">
        <v>1.5869999999999999E-2</v>
      </c>
      <c r="H2710">
        <v>8.7410000000000002E-2</v>
      </c>
    </row>
    <row r="2711" spans="2:8">
      <c r="B2711" s="451">
        <v>41247</v>
      </c>
      <c r="C2711">
        <v>2.3029999999999998E-2</v>
      </c>
      <c r="D2711">
        <v>0.10843</v>
      </c>
      <c r="E2711">
        <v>0.28760000000000002</v>
      </c>
      <c r="F2711">
        <v>0.10342999999999999</v>
      </c>
      <c r="G2711">
        <v>1.6029999999999999E-2</v>
      </c>
      <c r="H2711">
        <v>8.7400000000000005E-2</v>
      </c>
    </row>
    <row r="2712" spans="2:8">
      <c r="B2712" s="451">
        <v>41246</v>
      </c>
      <c r="C2712">
        <v>2.299E-2</v>
      </c>
      <c r="D2712">
        <v>0.10838</v>
      </c>
      <c r="E2712">
        <v>0.28755999999999998</v>
      </c>
      <c r="F2712">
        <v>0.10329000000000001</v>
      </c>
      <c r="G2712">
        <v>1.6209999999999999E-2</v>
      </c>
      <c r="H2712">
        <v>8.7080000000000005E-2</v>
      </c>
    </row>
    <row r="2713" spans="2:8">
      <c r="B2713" s="451">
        <v>41243</v>
      </c>
      <c r="C2713">
        <v>2.2890000000000001E-2</v>
      </c>
      <c r="D2713">
        <v>0.10815</v>
      </c>
      <c r="E2713">
        <v>0.28724</v>
      </c>
      <c r="F2713">
        <v>0.10304000000000001</v>
      </c>
      <c r="G2713">
        <v>1.6160000000000001E-2</v>
      </c>
      <c r="H2713">
        <v>8.6889999999999995E-2</v>
      </c>
    </row>
    <row r="2714" spans="2:8">
      <c r="B2714" s="451">
        <v>41242</v>
      </c>
      <c r="C2714">
        <v>2.29E-2</v>
      </c>
      <c r="D2714">
        <v>0.10782</v>
      </c>
      <c r="E2714">
        <v>0.28705000000000003</v>
      </c>
      <c r="F2714">
        <v>0.10310999999999999</v>
      </c>
      <c r="G2714">
        <v>1.6150000000000001E-2</v>
      </c>
      <c r="H2714">
        <v>8.6959999999999996E-2</v>
      </c>
    </row>
    <row r="2715" spans="2:8">
      <c r="B2715" s="451">
        <v>41241</v>
      </c>
      <c r="C2715">
        <v>2.299E-2</v>
      </c>
      <c r="D2715">
        <v>0.10825</v>
      </c>
      <c r="E2715">
        <v>0.28686</v>
      </c>
      <c r="F2715">
        <v>0.10378999999999999</v>
      </c>
      <c r="G2715">
        <v>1.6279999999999999E-2</v>
      </c>
      <c r="H2715">
        <v>8.7499999999999994E-2</v>
      </c>
    </row>
    <row r="2716" spans="2:8">
      <c r="B2716" s="451">
        <v>41240</v>
      </c>
      <c r="C2716">
        <v>2.315E-2</v>
      </c>
      <c r="D2716">
        <v>0.10818</v>
      </c>
      <c r="E2716">
        <v>0.28677999999999998</v>
      </c>
      <c r="F2716">
        <v>0.10412</v>
      </c>
      <c r="G2716">
        <v>1.6369999999999999E-2</v>
      </c>
      <c r="H2716">
        <v>8.7749999999999981E-2</v>
      </c>
    </row>
    <row r="2717" spans="2:8">
      <c r="B2717" s="451">
        <v>41239</v>
      </c>
      <c r="C2717">
        <v>2.3009999999999996E-2</v>
      </c>
      <c r="D2717">
        <v>0.10818</v>
      </c>
      <c r="E2717">
        <v>0.28682000000000002</v>
      </c>
      <c r="F2717">
        <v>0.10390000000000001</v>
      </c>
      <c r="G2717">
        <v>1.6629999999999999E-2</v>
      </c>
      <c r="H2717">
        <v>8.7279999999999996E-2</v>
      </c>
    </row>
    <row r="2718" spans="2:8">
      <c r="B2718" s="451">
        <v>41236</v>
      </c>
      <c r="C2718">
        <v>2.2970000000000001E-2</v>
      </c>
      <c r="D2718">
        <v>0.10836999999999999</v>
      </c>
      <c r="E2718">
        <v>0.28654000000000002</v>
      </c>
      <c r="F2718">
        <v>0.10394</v>
      </c>
      <c r="G2718">
        <v>1.6899999999999998E-2</v>
      </c>
      <c r="H2718">
        <v>8.7040000000000006E-2</v>
      </c>
    </row>
    <row r="2719" spans="2:8">
      <c r="B2719" s="451">
        <v>41234</v>
      </c>
      <c r="C2719">
        <v>2.3269999999999999E-2</v>
      </c>
      <c r="D2719">
        <v>0.10834000000000002</v>
      </c>
      <c r="E2719">
        <v>0.28650999999999999</v>
      </c>
      <c r="F2719">
        <v>0.10461999999999999</v>
      </c>
      <c r="G2719">
        <v>1.6799999999999999E-2</v>
      </c>
      <c r="H2719">
        <v>8.7819999999999995E-2</v>
      </c>
    </row>
    <row r="2720" spans="2:8">
      <c r="B2720" s="451">
        <v>41233</v>
      </c>
      <c r="C2720">
        <v>2.3319999999999997E-2</v>
      </c>
      <c r="D2720">
        <v>0.10839</v>
      </c>
      <c r="E2720">
        <v>0.28649999999999998</v>
      </c>
      <c r="F2720">
        <v>0.1048</v>
      </c>
      <c r="G2720">
        <v>1.6660000000000001E-2</v>
      </c>
      <c r="H2720">
        <v>8.8139999999999996E-2</v>
      </c>
    </row>
    <row r="2721" spans="2:8">
      <c r="B2721" s="451">
        <v>41232</v>
      </c>
      <c r="C2721">
        <v>2.3330000000000004E-2</v>
      </c>
      <c r="D2721">
        <v>0.10836999999999999</v>
      </c>
      <c r="E2721">
        <v>0.28632999999999997</v>
      </c>
      <c r="F2721">
        <v>0.10499</v>
      </c>
      <c r="G2721">
        <v>1.6129999999999999E-2</v>
      </c>
      <c r="H2721">
        <v>8.8859999999999995E-2</v>
      </c>
    </row>
    <row r="2722" spans="2:8">
      <c r="B2722" s="451">
        <v>41229</v>
      </c>
      <c r="C2722">
        <v>2.3789999999999999E-2</v>
      </c>
      <c r="D2722">
        <v>0.10836999999999999</v>
      </c>
      <c r="E2722">
        <v>0.28645999999999999</v>
      </c>
      <c r="F2722">
        <v>0.10602</v>
      </c>
      <c r="G2722">
        <v>1.5800000000000002E-2</v>
      </c>
      <c r="H2722">
        <v>9.0209999999999985E-2</v>
      </c>
    </row>
    <row r="2723" spans="2:8">
      <c r="B2723" s="451">
        <v>41228</v>
      </c>
      <c r="C2723">
        <v>2.3900000000000001E-2</v>
      </c>
      <c r="D2723">
        <v>0.10825</v>
      </c>
      <c r="E2723">
        <v>0.28638999999999998</v>
      </c>
      <c r="F2723">
        <v>0.10629</v>
      </c>
      <c r="G2723">
        <v>1.593E-2</v>
      </c>
      <c r="H2723">
        <v>9.0359999999999996E-2</v>
      </c>
    </row>
    <row r="2724" spans="2:8">
      <c r="B2724" s="451">
        <v>41227</v>
      </c>
      <c r="C2724">
        <v>2.3820000000000001E-2</v>
      </c>
      <c r="D2724">
        <v>0.109</v>
      </c>
      <c r="E2724">
        <v>0.28599000000000002</v>
      </c>
      <c r="F2724">
        <v>0.10641</v>
      </c>
      <c r="G2724">
        <v>1.5910000000000001E-2</v>
      </c>
      <c r="H2724">
        <v>9.0499999999999983E-2</v>
      </c>
    </row>
    <row r="2725" spans="2:8">
      <c r="B2725" s="451">
        <v>41226</v>
      </c>
      <c r="C2725">
        <v>2.3479999999999997E-2</v>
      </c>
      <c r="D2725">
        <v>0.10907</v>
      </c>
      <c r="E2725">
        <v>0.28623999999999999</v>
      </c>
      <c r="F2725">
        <v>0.10578</v>
      </c>
      <c r="G2725">
        <v>1.5939999999999999E-2</v>
      </c>
      <c r="H2725">
        <v>8.9840000000000003E-2</v>
      </c>
    </row>
    <row r="2726" spans="2:8">
      <c r="B2726" s="451">
        <v>41225</v>
      </c>
      <c r="C2726">
        <v>2.3369999999999998E-2</v>
      </c>
      <c r="D2726">
        <v>0.10902000000000001</v>
      </c>
      <c r="E2726">
        <v>0.28625</v>
      </c>
      <c r="F2726">
        <v>0.10564</v>
      </c>
      <c r="G2726">
        <v>1.6060000000000001E-2</v>
      </c>
      <c r="H2726">
        <v>8.9580000000000007E-2</v>
      </c>
    </row>
    <row r="2727" spans="2:8">
      <c r="B2727" s="451">
        <v>41222</v>
      </c>
      <c r="C2727">
        <v>2.3380000000000001E-2</v>
      </c>
      <c r="D2727">
        <v>0.10918999999999998</v>
      </c>
      <c r="E2727">
        <v>0.28658</v>
      </c>
      <c r="F2727">
        <v>0.10568</v>
      </c>
      <c r="G2727">
        <v>1.6060000000000001E-2</v>
      </c>
      <c r="H2727">
        <v>8.9619999999999991E-2</v>
      </c>
    </row>
    <row r="2728" spans="2:8">
      <c r="B2728" s="451">
        <v>41221</v>
      </c>
      <c r="C2728">
        <v>2.342E-2</v>
      </c>
      <c r="D2728">
        <v>0.10833</v>
      </c>
      <c r="E2728">
        <v>0.28628999999999999</v>
      </c>
      <c r="F2728">
        <v>0.10520999999999998</v>
      </c>
      <c r="G2728">
        <v>1.6150000000000001E-2</v>
      </c>
      <c r="H2728">
        <v>8.906E-2</v>
      </c>
    </row>
    <row r="2729" spans="2:8">
      <c r="B2729" s="451">
        <v>41220</v>
      </c>
      <c r="C2729">
        <v>2.3099999999999999E-2</v>
      </c>
      <c r="D2729">
        <v>0.10851</v>
      </c>
      <c r="E2729">
        <v>0.28638000000000002</v>
      </c>
      <c r="F2729">
        <v>0.10463000000000001</v>
      </c>
      <c r="G2729">
        <v>1.6469999999999999E-2</v>
      </c>
      <c r="H2729">
        <v>8.8160000000000002E-2</v>
      </c>
    </row>
    <row r="2730" spans="2:8">
      <c r="B2730" s="451">
        <v>41219</v>
      </c>
      <c r="C2730">
        <v>2.2540000000000001E-2</v>
      </c>
      <c r="D2730">
        <v>0.10842</v>
      </c>
      <c r="E2730">
        <v>0.28649000000000002</v>
      </c>
      <c r="F2730">
        <v>0.10369999999999999</v>
      </c>
      <c r="G2730">
        <v>1.7510000000000001E-2</v>
      </c>
      <c r="H2730">
        <v>8.6190000000000003E-2</v>
      </c>
    </row>
    <row r="2731" spans="2:8">
      <c r="B2731" s="451">
        <v>41218</v>
      </c>
      <c r="C2731">
        <v>2.2709999999999998E-2</v>
      </c>
      <c r="D2731">
        <v>0.10918999999999998</v>
      </c>
      <c r="E2731">
        <v>0.28647</v>
      </c>
      <c r="F2731">
        <v>0.10427999999999998</v>
      </c>
      <c r="G2731">
        <v>1.6840000000000001E-2</v>
      </c>
      <c r="H2731">
        <v>8.7440000000000004E-2</v>
      </c>
    </row>
    <row r="2732" spans="2:8">
      <c r="B2732" s="451">
        <v>41215</v>
      </c>
      <c r="C2732">
        <v>2.2759999999999999E-2</v>
      </c>
      <c r="D2732">
        <v>0.10893000000000001</v>
      </c>
      <c r="E2732">
        <v>0.28672999999999998</v>
      </c>
      <c r="F2732">
        <v>0.10424</v>
      </c>
      <c r="G2732">
        <v>1.7149999999999999E-2</v>
      </c>
      <c r="H2732">
        <v>8.7090000000000001E-2</v>
      </c>
    </row>
    <row r="2733" spans="2:8">
      <c r="B2733" s="451">
        <v>41214</v>
      </c>
      <c r="C2733">
        <v>2.2540000000000001E-2</v>
      </c>
      <c r="D2733">
        <v>0.10868</v>
      </c>
      <c r="E2733">
        <v>0.28664000000000001</v>
      </c>
      <c r="F2733">
        <v>0.10381</v>
      </c>
      <c r="G2733">
        <v>1.7239999999999998E-2</v>
      </c>
      <c r="H2733">
        <v>8.6569999999999994E-2</v>
      </c>
    </row>
    <row r="2734" spans="2:8">
      <c r="B2734" s="451">
        <v>41213</v>
      </c>
      <c r="C2734">
        <v>2.2780000000000002E-2</v>
      </c>
      <c r="D2734">
        <v>0.10824</v>
      </c>
      <c r="E2734">
        <v>0.28661999999999999</v>
      </c>
      <c r="F2734">
        <v>0.10419</v>
      </c>
      <c r="G2734">
        <v>1.6899999999999998E-2</v>
      </c>
      <c r="H2734">
        <v>8.7290000000000006E-2</v>
      </c>
    </row>
    <row r="2735" spans="2:8">
      <c r="B2735" s="451">
        <v>41208</v>
      </c>
      <c r="C2735">
        <v>2.2769999999999999E-2</v>
      </c>
      <c r="D2735">
        <v>0.10922000000000001</v>
      </c>
      <c r="E2735">
        <v>0.28916999999999998</v>
      </c>
      <c r="F2735">
        <v>0.10456</v>
      </c>
      <c r="G2735">
        <v>1.745E-2</v>
      </c>
      <c r="H2735">
        <v>8.7110000000000007E-2</v>
      </c>
    </row>
    <row r="2736" spans="2:8">
      <c r="B2736" s="451">
        <v>41207</v>
      </c>
      <c r="C2736">
        <v>2.2749999999999999E-2</v>
      </c>
      <c r="D2736">
        <v>0.10907</v>
      </c>
      <c r="E2736">
        <v>0.28872999999999999</v>
      </c>
      <c r="F2736">
        <v>0.10446999999999999</v>
      </c>
      <c r="G2736">
        <v>1.823E-2</v>
      </c>
      <c r="H2736">
        <v>8.6240000000000011E-2</v>
      </c>
    </row>
    <row r="2737" spans="2:8">
      <c r="B2737" s="451">
        <v>41206</v>
      </c>
      <c r="C2737">
        <v>2.2800000000000001E-2</v>
      </c>
      <c r="D2737">
        <v>0.10923999999999999</v>
      </c>
      <c r="E2737">
        <v>0.28859000000000001</v>
      </c>
      <c r="F2737">
        <v>0.10463000000000001</v>
      </c>
      <c r="G2737">
        <v>1.789E-2</v>
      </c>
      <c r="H2737">
        <v>8.6739999999999998E-2</v>
      </c>
    </row>
    <row r="2738" spans="2:8">
      <c r="B2738" s="451">
        <v>41205</v>
      </c>
      <c r="C2738">
        <v>2.2689999999999998E-2</v>
      </c>
      <c r="D2738">
        <v>0.1091</v>
      </c>
      <c r="E2738">
        <v>0.28854000000000002</v>
      </c>
      <c r="F2738">
        <v>0.10375</v>
      </c>
      <c r="G2738">
        <v>1.7569999999999999E-2</v>
      </c>
      <c r="H2738">
        <v>8.6180000000000007E-2</v>
      </c>
    </row>
    <row r="2739" spans="2:8">
      <c r="B2739" s="451">
        <v>41204</v>
      </c>
      <c r="C2739">
        <v>2.2370000000000001E-2</v>
      </c>
      <c r="D2739">
        <v>0.10455</v>
      </c>
      <c r="E2739">
        <v>0.28827000000000003</v>
      </c>
      <c r="F2739">
        <v>0.10233</v>
      </c>
      <c r="G2739">
        <v>1.813E-2</v>
      </c>
      <c r="H2739">
        <v>8.4199999999999997E-2</v>
      </c>
    </row>
    <row r="2740" spans="2:8">
      <c r="B2740" s="451">
        <v>41201</v>
      </c>
      <c r="C2740">
        <v>2.2370000000000001E-2</v>
      </c>
      <c r="D2740">
        <v>0.11042999999999999</v>
      </c>
      <c r="E2740">
        <v>0.29017999999999999</v>
      </c>
      <c r="F2740">
        <v>0.10458000000000001</v>
      </c>
      <c r="G2740">
        <v>1.763E-2</v>
      </c>
      <c r="H2740">
        <v>8.6940000000000003E-2</v>
      </c>
    </row>
    <row r="2741" spans="2:8">
      <c r="B2741" s="451">
        <v>41200</v>
      </c>
      <c r="C2741">
        <v>2.1999999999999999E-2</v>
      </c>
      <c r="D2741">
        <v>0.11113000000000001</v>
      </c>
      <c r="E2741">
        <v>0.29116999999999998</v>
      </c>
      <c r="F2741">
        <v>0.10406</v>
      </c>
      <c r="G2741">
        <v>1.8339999999999999E-2</v>
      </c>
      <c r="H2741">
        <v>8.5709999999999995E-2</v>
      </c>
    </row>
    <row r="2742" spans="2:8">
      <c r="B2742" s="451">
        <v>41199</v>
      </c>
      <c r="C2742">
        <v>2.1930000000000002E-2</v>
      </c>
      <c r="D2742">
        <v>0.11105000000000001</v>
      </c>
      <c r="E2742">
        <v>0.29093000000000002</v>
      </c>
      <c r="F2742">
        <v>0.10389</v>
      </c>
      <c r="G2742">
        <v>1.8180000000000002E-2</v>
      </c>
      <c r="H2742">
        <v>8.5699999999999998E-2</v>
      </c>
    </row>
    <row r="2743" spans="2:8">
      <c r="B2743" s="451">
        <v>41198</v>
      </c>
      <c r="C2743">
        <v>2.2019999999999998E-2</v>
      </c>
      <c r="D2743">
        <v>0.11083</v>
      </c>
      <c r="E2743">
        <v>0.29043999999999998</v>
      </c>
      <c r="F2743">
        <v>0.10398999999999999</v>
      </c>
      <c r="G2743">
        <v>1.719E-2</v>
      </c>
      <c r="H2743">
        <v>8.6800000000000002E-2</v>
      </c>
    </row>
    <row r="2744" spans="2:8">
      <c r="B2744" s="451">
        <v>41197</v>
      </c>
      <c r="C2744">
        <v>2.2239999999999996E-2</v>
      </c>
      <c r="D2744">
        <v>0.11125</v>
      </c>
      <c r="E2744">
        <v>0.29048000000000002</v>
      </c>
      <c r="F2744">
        <v>0.10476000000000001</v>
      </c>
      <c r="G2744">
        <v>1.6629999999999999E-2</v>
      </c>
      <c r="H2744">
        <v>8.813E-2</v>
      </c>
    </row>
    <row r="2745" spans="2:8">
      <c r="B2745" s="451">
        <v>41194</v>
      </c>
      <c r="C2745">
        <v>2.2419999999999999E-2</v>
      </c>
      <c r="D2745">
        <v>0.11193</v>
      </c>
      <c r="E2745">
        <v>0.28799000000000002</v>
      </c>
      <c r="F2745">
        <v>0.10605000000000001</v>
      </c>
      <c r="G2745">
        <v>1.6559999999999998E-2</v>
      </c>
      <c r="H2745">
        <v>8.949E-2</v>
      </c>
    </row>
    <row r="2746" spans="2:8">
      <c r="B2746" s="451">
        <v>41193</v>
      </c>
      <c r="C2746">
        <v>2.2360000000000001E-2</v>
      </c>
      <c r="D2746">
        <v>0.11293000000000002</v>
      </c>
      <c r="E2746">
        <v>0.28789999999999999</v>
      </c>
      <c r="F2746">
        <v>0.10632999999999999</v>
      </c>
      <c r="G2746">
        <v>1.67E-2</v>
      </c>
      <c r="H2746">
        <v>8.9630000000000015E-2</v>
      </c>
    </row>
    <row r="2747" spans="2:8">
      <c r="B2747" s="451">
        <v>41192</v>
      </c>
      <c r="C2747">
        <v>2.2360000000000001E-2</v>
      </c>
      <c r="D2747">
        <v>0.11315999999999998</v>
      </c>
      <c r="E2747">
        <v>0.28792000000000001</v>
      </c>
      <c r="F2747">
        <v>0.10652</v>
      </c>
      <c r="G2747">
        <v>1.6740000000000001E-2</v>
      </c>
      <c r="H2747">
        <v>8.9770000000000003E-2</v>
      </c>
    </row>
    <row r="2748" spans="2:8">
      <c r="B2748" s="451">
        <v>41191</v>
      </c>
      <c r="C2748">
        <v>2.2200000000000001E-2</v>
      </c>
      <c r="D2748">
        <v>0.11522</v>
      </c>
      <c r="E2748">
        <v>0.28754999999999997</v>
      </c>
      <c r="F2748">
        <v>0.10684</v>
      </c>
      <c r="G2748">
        <v>1.7129999999999999E-2</v>
      </c>
      <c r="H2748">
        <v>8.9709999999999998E-2</v>
      </c>
    </row>
    <row r="2749" spans="2:8">
      <c r="B2749" s="451">
        <v>41190</v>
      </c>
      <c r="C2749">
        <v>2.1989999999999999E-2</v>
      </c>
      <c r="D2749">
        <v>0.11456</v>
      </c>
      <c r="E2749">
        <v>0.28777999999999998</v>
      </c>
      <c r="F2749">
        <v>0.10586999999999999</v>
      </c>
      <c r="G2749">
        <v>1.7430000000000001E-2</v>
      </c>
      <c r="H2749">
        <v>8.8440000000000019E-2</v>
      </c>
    </row>
    <row r="2750" spans="2:8">
      <c r="B2750" s="451">
        <v>41187</v>
      </c>
      <c r="C2750">
        <v>2.1930000000000002E-2</v>
      </c>
      <c r="D2750">
        <v>0.11373</v>
      </c>
      <c r="E2750">
        <v>0.28788000000000002</v>
      </c>
      <c r="F2750">
        <v>0.10525999999999999</v>
      </c>
      <c r="G2750">
        <v>1.7430000000000001E-2</v>
      </c>
      <c r="H2750">
        <v>8.7840000000000001E-2</v>
      </c>
    </row>
    <row r="2751" spans="2:8">
      <c r="B2751" s="451">
        <v>41186</v>
      </c>
      <c r="C2751">
        <v>2.1919999999999999E-2</v>
      </c>
      <c r="D2751">
        <v>0.11217000000000001</v>
      </c>
      <c r="E2751">
        <v>0.28816999999999998</v>
      </c>
      <c r="F2751">
        <v>0.10463000000000001</v>
      </c>
      <c r="G2751">
        <v>1.6729999999999998E-2</v>
      </c>
      <c r="H2751">
        <v>8.7900000000000006E-2</v>
      </c>
    </row>
    <row r="2752" spans="2:8">
      <c r="B2752" s="451">
        <v>41185</v>
      </c>
      <c r="C2752">
        <v>2.2079999999999999E-2</v>
      </c>
      <c r="D2752">
        <v>0.11271</v>
      </c>
      <c r="E2752">
        <v>0.2883</v>
      </c>
      <c r="F2752">
        <v>0.10471</v>
      </c>
      <c r="G2752">
        <v>1.6150000000000001E-2</v>
      </c>
      <c r="H2752">
        <v>8.856E-2</v>
      </c>
    </row>
    <row r="2753" spans="2:8">
      <c r="B2753" s="451">
        <v>41184</v>
      </c>
      <c r="C2753">
        <v>2.2120000000000001E-2</v>
      </c>
      <c r="D2753">
        <v>0.11166000000000001</v>
      </c>
      <c r="E2753">
        <v>0.28789999999999999</v>
      </c>
      <c r="F2753">
        <v>0.10451000000000001</v>
      </c>
      <c r="G2753">
        <v>1.6199999999999999E-2</v>
      </c>
      <c r="H2753">
        <v>8.831E-2</v>
      </c>
    </row>
    <row r="2754" spans="2:8">
      <c r="B2754" s="451">
        <v>41183</v>
      </c>
      <c r="C2754">
        <v>2.2170000000000002E-2</v>
      </c>
      <c r="D2754">
        <v>0.11187999999999999</v>
      </c>
      <c r="E2754">
        <v>0.28806999999999999</v>
      </c>
      <c r="F2754">
        <v>0.10427999999999998</v>
      </c>
      <c r="G2754">
        <v>1.6250000000000001E-2</v>
      </c>
      <c r="H2754">
        <v>8.8029999999999997E-2</v>
      </c>
    </row>
    <row r="2755" spans="2:8">
      <c r="B2755" s="451">
        <v>41180</v>
      </c>
      <c r="C2755">
        <v>2.2259999999999999E-2</v>
      </c>
      <c r="D2755">
        <v>0.11071</v>
      </c>
      <c r="E2755">
        <v>0.28131</v>
      </c>
      <c r="F2755">
        <v>0.10313</v>
      </c>
      <c r="G2755">
        <v>1.634E-2</v>
      </c>
      <c r="H2755">
        <v>8.6790000000000006E-2</v>
      </c>
    </row>
    <row r="2756" spans="2:8">
      <c r="B2756" s="451">
        <v>41179</v>
      </c>
      <c r="C2756">
        <v>2.2159999999999999E-2</v>
      </c>
      <c r="D2756">
        <v>0.11083999999999999</v>
      </c>
      <c r="E2756">
        <v>0.28115000000000001</v>
      </c>
      <c r="F2756">
        <v>0.10312000000000002</v>
      </c>
      <c r="G2756">
        <v>1.6539999999999999E-2</v>
      </c>
      <c r="H2756">
        <v>8.6580000000000018E-2</v>
      </c>
    </row>
    <row r="2757" spans="2:8">
      <c r="B2757" s="451">
        <v>41178</v>
      </c>
      <c r="C2757">
        <v>2.2349999999999998E-2</v>
      </c>
      <c r="D2757">
        <v>0.11054</v>
      </c>
      <c r="E2757">
        <v>0.28116000000000002</v>
      </c>
      <c r="F2757">
        <v>0.10328</v>
      </c>
      <c r="G2757">
        <v>1.609E-2</v>
      </c>
      <c r="H2757">
        <v>8.7179999999999994E-2</v>
      </c>
    </row>
    <row r="2758" spans="2:8">
      <c r="B2758" s="451">
        <v>41177</v>
      </c>
      <c r="C2758">
        <v>2.2210000000000001E-2</v>
      </c>
      <c r="D2758">
        <v>0.11141</v>
      </c>
      <c r="E2758">
        <v>0.28136</v>
      </c>
      <c r="F2758">
        <v>0.10315000000000002</v>
      </c>
      <c r="G2758">
        <v>1.6660000000000001E-2</v>
      </c>
      <c r="H2758">
        <v>8.6489999999999997E-2</v>
      </c>
    </row>
    <row r="2759" spans="2:8">
      <c r="B2759" s="451">
        <v>41176</v>
      </c>
      <c r="C2759">
        <v>2.198E-2</v>
      </c>
      <c r="D2759">
        <v>0.11069</v>
      </c>
      <c r="E2759">
        <v>0.28153</v>
      </c>
      <c r="F2759">
        <v>0.10252</v>
      </c>
      <c r="G2759">
        <v>1.7090000000000001E-2</v>
      </c>
      <c r="H2759">
        <v>8.5430000000000006E-2</v>
      </c>
    </row>
    <row r="2760" spans="2:8">
      <c r="B2760" s="451">
        <v>41173</v>
      </c>
      <c r="C2760">
        <v>2.1940000000000001E-2</v>
      </c>
      <c r="D2760">
        <v>0.11018</v>
      </c>
      <c r="E2760">
        <v>0.28161000000000003</v>
      </c>
      <c r="F2760">
        <v>0.10231999999999999</v>
      </c>
      <c r="G2760">
        <v>1.753E-2</v>
      </c>
      <c r="H2760">
        <v>8.4790000000000004E-2</v>
      </c>
    </row>
    <row r="2761" spans="2:8">
      <c r="B2761" s="451">
        <v>41172</v>
      </c>
      <c r="C2761">
        <v>2.1909999999999999E-2</v>
      </c>
      <c r="D2761">
        <v>0.11004</v>
      </c>
      <c r="E2761">
        <v>0.28172000000000003</v>
      </c>
      <c r="F2761">
        <v>0.10231</v>
      </c>
      <c r="G2761">
        <v>1.7639999999999999E-2</v>
      </c>
      <c r="H2761">
        <v>8.4669999999999981E-2</v>
      </c>
    </row>
    <row r="2762" spans="2:8">
      <c r="B2762" s="451">
        <v>41171</v>
      </c>
      <c r="C2762">
        <v>2.1850000000000001E-2</v>
      </c>
      <c r="D2762">
        <v>0.11020000000000002</v>
      </c>
      <c r="E2762">
        <v>0.28183999999999998</v>
      </c>
      <c r="F2762">
        <v>0.10244</v>
      </c>
      <c r="G2762">
        <v>1.772E-2</v>
      </c>
      <c r="H2762">
        <v>8.471999999999999E-2</v>
      </c>
    </row>
    <row r="2763" spans="2:8">
      <c r="B2763" s="451">
        <v>41170</v>
      </c>
      <c r="C2763">
        <v>2.1899999999999999E-2</v>
      </c>
      <c r="D2763">
        <v>0.11013999999999999</v>
      </c>
      <c r="E2763">
        <v>0.28178999999999998</v>
      </c>
      <c r="F2763">
        <v>0.10254000000000002</v>
      </c>
      <c r="G2763">
        <v>1.8079999999999999E-2</v>
      </c>
      <c r="H2763">
        <v>8.4449999999999997E-2</v>
      </c>
    </row>
    <row r="2764" spans="2:8">
      <c r="B2764" s="451">
        <v>41169</v>
      </c>
      <c r="C2764">
        <v>2.1789999999999997E-2</v>
      </c>
      <c r="D2764">
        <v>0.1101</v>
      </c>
      <c r="E2764">
        <v>0.28155000000000002</v>
      </c>
      <c r="F2764">
        <v>0.10253</v>
      </c>
      <c r="G2764">
        <v>1.8419999999999999E-2</v>
      </c>
      <c r="H2764">
        <v>8.410999999999999E-2</v>
      </c>
    </row>
    <row r="2765" spans="2:8">
      <c r="B2765" s="451">
        <v>41166</v>
      </c>
      <c r="C2765">
        <v>2.1720000000000003E-2</v>
      </c>
      <c r="D2765">
        <v>0.11020000000000002</v>
      </c>
      <c r="E2765">
        <v>0.28153</v>
      </c>
      <c r="F2765">
        <v>0.10258</v>
      </c>
      <c r="G2765">
        <v>1.866E-2</v>
      </c>
      <c r="H2765">
        <v>8.3919999999999995E-2</v>
      </c>
    </row>
    <row r="2766" spans="2:8">
      <c r="B2766" s="451">
        <v>41165</v>
      </c>
      <c r="C2766">
        <v>2.1780000000000001E-2</v>
      </c>
      <c r="D2766">
        <v>0.10996</v>
      </c>
      <c r="E2766">
        <v>0.28126000000000001</v>
      </c>
      <c r="F2766">
        <v>0.10273</v>
      </c>
      <c r="G2766">
        <v>1.7229999999999999E-2</v>
      </c>
      <c r="H2766">
        <v>8.5500000000000007E-2</v>
      </c>
    </row>
    <row r="2767" spans="2:8">
      <c r="B2767" s="451">
        <v>41164</v>
      </c>
      <c r="C2767">
        <v>2.213E-2</v>
      </c>
      <c r="D2767">
        <v>0.1101</v>
      </c>
      <c r="E2767">
        <v>0.28155999999999998</v>
      </c>
      <c r="F2767">
        <v>0.10334</v>
      </c>
      <c r="G2767">
        <v>1.7579999999999998E-2</v>
      </c>
      <c r="H2767">
        <v>8.5760000000000003E-2</v>
      </c>
    </row>
    <row r="2768" spans="2:8">
      <c r="B2768" s="451">
        <v>41163</v>
      </c>
      <c r="C2768">
        <v>2.2110000000000005E-2</v>
      </c>
      <c r="D2768">
        <v>0.10983000000000001</v>
      </c>
      <c r="E2768">
        <v>0.28167999999999999</v>
      </c>
      <c r="F2768">
        <v>0.10332</v>
      </c>
      <c r="G2768">
        <v>1.7010000000000001E-2</v>
      </c>
      <c r="H2768">
        <v>8.6319999999999994E-2</v>
      </c>
    </row>
    <row r="2769" spans="2:8">
      <c r="B2769" s="451">
        <v>41162</v>
      </c>
      <c r="C2769">
        <v>2.2200000000000001E-2</v>
      </c>
      <c r="D2769">
        <v>0.10969</v>
      </c>
      <c r="E2769">
        <v>0.28193000000000001</v>
      </c>
      <c r="F2769">
        <v>0.10357</v>
      </c>
      <c r="G2769">
        <v>1.6539999999999999E-2</v>
      </c>
      <c r="H2769">
        <v>8.702E-2</v>
      </c>
    </row>
    <row r="2770" spans="2:8">
      <c r="B2770" s="451">
        <v>41159</v>
      </c>
      <c r="C2770">
        <v>2.2030000000000004E-2</v>
      </c>
      <c r="D2770">
        <v>0.11126</v>
      </c>
      <c r="E2770">
        <v>0.28186</v>
      </c>
      <c r="F2770">
        <v>0.10406</v>
      </c>
      <c r="G2770">
        <v>1.668E-2</v>
      </c>
      <c r="H2770">
        <v>8.7379999999999999E-2</v>
      </c>
    </row>
    <row r="2771" spans="2:8">
      <c r="B2771" s="451">
        <v>41158</v>
      </c>
      <c r="C2771">
        <v>2.2110000000000005E-2</v>
      </c>
      <c r="D2771">
        <v>0.11105999999999999</v>
      </c>
      <c r="E2771">
        <v>0.28132000000000001</v>
      </c>
      <c r="F2771">
        <v>0.10435</v>
      </c>
      <c r="G2771">
        <v>1.678E-2</v>
      </c>
      <c r="H2771">
        <v>8.7569999999999995E-2</v>
      </c>
    </row>
    <row r="2772" spans="2:8">
      <c r="B2772" s="451">
        <v>41157</v>
      </c>
      <c r="C2772">
        <v>2.2579999999999999E-2</v>
      </c>
      <c r="D2772">
        <v>0.11094</v>
      </c>
      <c r="E2772">
        <v>0.28126000000000001</v>
      </c>
      <c r="F2772">
        <v>0.10505</v>
      </c>
      <c r="G2772">
        <v>1.5959999999999998E-2</v>
      </c>
      <c r="H2772">
        <v>8.9090000000000003E-2</v>
      </c>
    </row>
    <row r="2773" spans="2:8">
      <c r="B2773" s="451">
        <v>41156</v>
      </c>
      <c r="C2773">
        <v>2.2530000000000001E-2</v>
      </c>
      <c r="D2773">
        <v>0.11124000000000001</v>
      </c>
      <c r="E2773">
        <v>0.28125</v>
      </c>
      <c r="F2773">
        <v>0.10501000000000001</v>
      </c>
      <c r="G2773">
        <v>1.5720000000000001E-2</v>
      </c>
      <c r="H2773">
        <v>8.9290000000000008E-2</v>
      </c>
    </row>
    <row r="2774" spans="2:8">
      <c r="B2774" s="451">
        <v>41152</v>
      </c>
      <c r="C2774">
        <v>2.2499999999999999E-2</v>
      </c>
      <c r="D2774">
        <v>0.11126</v>
      </c>
      <c r="E2774">
        <v>0.28134999999999999</v>
      </c>
      <c r="F2774">
        <v>0.10505</v>
      </c>
      <c r="G2774">
        <v>1.5480000000000001E-2</v>
      </c>
      <c r="H2774">
        <v>8.9560000000000001E-2</v>
      </c>
    </row>
    <row r="2775" spans="2:8">
      <c r="B2775" s="451">
        <v>41151</v>
      </c>
      <c r="C2775">
        <v>2.2620000000000001E-2</v>
      </c>
      <c r="D2775">
        <v>0.11118</v>
      </c>
      <c r="E2775">
        <v>0.28140999999999999</v>
      </c>
      <c r="F2775">
        <v>0.10511</v>
      </c>
      <c r="G2775">
        <v>1.6230000000000001E-2</v>
      </c>
      <c r="H2775">
        <v>8.8880000000000001E-2</v>
      </c>
    </row>
    <row r="2776" spans="2:8">
      <c r="B2776" s="451">
        <v>41150</v>
      </c>
      <c r="C2776">
        <v>2.2450000000000001E-2</v>
      </c>
      <c r="D2776">
        <v>0.11126</v>
      </c>
      <c r="E2776">
        <v>0.28139999999999998</v>
      </c>
      <c r="F2776">
        <v>0.10488</v>
      </c>
      <c r="G2776">
        <v>1.651E-2</v>
      </c>
      <c r="H2776">
        <v>8.8370000000000004E-2</v>
      </c>
    </row>
    <row r="2777" spans="2:8">
      <c r="B2777" s="451">
        <v>41149</v>
      </c>
      <c r="C2777">
        <v>2.247E-2</v>
      </c>
      <c r="D2777">
        <v>0.11147</v>
      </c>
      <c r="E2777">
        <v>0.28134999999999999</v>
      </c>
      <c r="F2777">
        <v>0.105</v>
      </c>
      <c r="G2777">
        <v>1.634E-2</v>
      </c>
      <c r="H2777">
        <v>8.8660000000000003E-2</v>
      </c>
    </row>
    <row r="2778" spans="2:8">
      <c r="B2778" s="451">
        <v>41148</v>
      </c>
      <c r="C2778">
        <v>2.2450000000000001E-2</v>
      </c>
      <c r="D2778">
        <v>0.1113</v>
      </c>
      <c r="E2778">
        <v>0.28132000000000001</v>
      </c>
      <c r="F2778">
        <v>0.10496999999999999</v>
      </c>
      <c r="G2778">
        <v>1.651E-2</v>
      </c>
      <c r="H2778">
        <v>8.8459999999999997E-2</v>
      </c>
    </row>
    <row r="2779" spans="2:8">
      <c r="B2779" s="451">
        <v>41145</v>
      </c>
      <c r="C2779">
        <v>2.2440000000000002E-2</v>
      </c>
      <c r="D2779">
        <v>0.11128</v>
      </c>
      <c r="E2779">
        <v>0.28158</v>
      </c>
      <c r="F2779">
        <v>0.10503</v>
      </c>
      <c r="G2779">
        <v>1.687E-2</v>
      </c>
      <c r="H2779">
        <v>8.8169999999999998E-2</v>
      </c>
    </row>
    <row r="2780" spans="2:8">
      <c r="B2780" s="451">
        <v>41144</v>
      </c>
      <c r="C2780">
        <v>2.257E-2</v>
      </c>
      <c r="D2780">
        <v>0.11131000000000001</v>
      </c>
      <c r="E2780">
        <v>0.28158</v>
      </c>
      <c r="F2780">
        <v>0.10522000000000001</v>
      </c>
      <c r="G2780">
        <v>1.678E-2</v>
      </c>
      <c r="H2780">
        <v>8.8440000000000019E-2</v>
      </c>
    </row>
    <row r="2781" spans="2:8">
      <c r="B2781" s="451">
        <v>41143</v>
      </c>
      <c r="C2781">
        <v>2.239E-2</v>
      </c>
      <c r="D2781">
        <v>0.11131000000000001</v>
      </c>
      <c r="E2781">
        <v>0.28155999999999998</v>
      </c>
      <c r="F2781">
        <v>0.10493999999999999</v>
      </c>
      <c r="G2781">
        <v>1.6920000000000001E-2</v>
      </c>
      <c r="H2781">
        <v>8.8029999999999997E-2</v>
      </c>
    </row>
    <row r="2782" spans="2:8">
      <c r="B2782" s="451">
        <v>41142</v>
      </c>
      <c r="C2782">
        <v>2.239E-2</v>
      </c>
      <c r="D2782">
        <v>0.11131000000000001</v>
      </c>
      <c r="E2782">
        <v>0.28151999999999999</v>
      </c>
      <c r="F2782">
        <v>0.10483000000000001</v>
      </c>
      <c r="G2782">
        <v>1.7979999999999999E-2</v>
      </c>
      <c r="H2782">
        <v>8.6850000000000011E-2</v>
      </c>
    </row>
    <row r="2783" spans="2:8">
      <c r="B2783" s="451">
        <v>41141</v>
      </c>
      <c r="C2783">
        <v>2.23E-2</v>
      </c>
      <c r="D2783">
        <v>0.11126999999999999</v>
      </c>
      <c r="E2783">
        <v>0.28149000000000002</v>
      </c>
      <c r="F2783">
        <v>0.10440000000000001</v>
      </c>
      <c r="G2783">
        <v>1.805E-2</v>
      </c>
      <c r="H2783">
        <v>8.634E-2</v>
      </c>
    </row>
    <row r="2784" spans="2:8">
      <c r="B2784" s="451">
        <v>41138</v>
      </c>
      <c r="C2784">
        <v>2.23E-2</v>
      </c>
      <c r="D2784">
        <v>0.10918999999999998</v>
      </c>
      <c r="E2784">
        <v>0.28147</v>
      </c>
      <c r="F2784">
        <v>0.10358000000000001</v>
      </c>
      <c r="G2784">
        <v>1.8100000000000002E-2</v>
      </c>
      <c r="H2784">
        <v>8.5470000000000004E-2</v>
      </c>
    </row>
    <row r="2785" spans="2:8">
      <c r="B2785" s="451">
        <v>41137</v>
      </c>
      <c r="C2785">
        <v>2.2339999999999999E-2</v>
      </c>
      <c r="D2785">
        <v>0.10906</v>
      </c>
      <c r="E2785">
        <v>0.28101999999999999</v>
      </c>
      <c r="F2785">
        <v>0.10365000000000001</v>
      </c>
      <c r="G2785">
        <v>1.8350000000000002E-2</v>
      </c>
      <c r="H2785">
        <v>8.5299999999999987E-2</v>
      </c>
    </row>
    <row r="2786" spans="2:8">
      <c r="B2786" s="451">
        <v>41136</v>
      </c>
      <c r="C2786">
        <v>2.249E-2</v>
      </c>
      <c r="D2786">
        <v>0.10904999999999999</v>
      </c>
      <c r="E2786">
        <v>0.28004000000000001</v>
      </c>
      <c r="F2786">
        <v>0.10383000000000001</v>
      </c>
      <c r="G2786">
        <v>1.8149999999999999E-2</v>
      </c>
      <c r="H2786">
        <v>8.568000000000002E-2</v>
      </c>
    </row>
    <row r="2787" spans="2:8">
      <c r="B2787" s="451">
        <v>41135</v>
      </c>
      <c r="C2787">
        <v>2.2550000000000001E-2</v>
      </c>
      <c r="D2787">
        <v>0.10902000000000001</v>
      </c>
      <c r="E2787">
        <v>0.27994999999999998</v>
      </c>
      <c r="F2787">
        <v>0.10387</v>
      </c>
      <c r="G2787">
        <v>1.738E-2</v>
      </c>
      <c r="H2787">
        <v>8.649999999999998E-2</v>
      </c>
    </row>
    <row r="2788" spans="2:8">
      <c r="B2788" s="451">
        <v>41134</v>
      </c>
      <c r="C2788">
        <v>2.2560000000000004E-2</v>
      </c>
      <c r="D2788">
        <v>0.109</v>
      </c>
      <c r="E2788">
        <v>0.27995999999999999</v>
      </c>
      <c r="F2788">
        <v>0.10385999999999999</v>
      </c>
      <c r="G2788">
        <v>1.6639999999999999E-2</v>
      </c>
      <c r="H2788">
        <v>8.722000000000002E-2</v>
      </c>
    </row>
    <row r="2789" spans="2:8">
      <c r="B2789" s="451">
        <v>41131</v>
      </c>
      <c r="C2789">
        <v>2.2530000000000001E-2</v>
      </c>
      <c r="D2789">
        <v>0.10849</v>
      </c>
      <c r="E2789">
        <v>0.27987000000000001</v>
      </c>
      <c r="F2789">
        <v>0.10374</v>
      </c>
      <c r="G2789">
        <v>1.6570000000000001E-2</v>
      </c>
      <c r="H2789">
        <v>8.7170000000000011E-2</v>
      </c>
    </row>
    <row r="2790" spans="2:8">
      <c r="B2790" s="451">
        <v>41130</v>
      </c>
      <c r="C2790">
        <v>2.257E-2</v>
      </c>
      <c r="D2790">
        <v>0.10897999999999999</v>
      </c>
      <c r="E2790">
        <v>0.27981</v>
      </c>
      <c r="F2790">
        <v>0.10395</v>
      </c>
      <c r="G2790">
        <v>1.6879999999999999E-2</v>
      </c>
      <c r="H2790">
        <v>8.7069999999999995E-2</v>
      </c>
    </row>
    <row r="2791" spans="2:8">
      <c r="B2791" s="451">
        <v>41129</v>
      </c>
      <c r="C2791">
        <v>2.2579999999999999E-2</v>
      </c>
      <c r="D2791">
        <v>0.10903</v>
      </c>
      <c r="E2791">
        <v>0.27973999999999999</v>
      </c>
      <c r="F2791">
        <v>0.10400999999999999</v>
      </c>
      <c r="G2791">
        <v>1.6490000000000001E-2</v>
      </c>
      <c r="H2791">
        <v>8.7520000000000001E-2</v>
      </c>
    </row>
    <row r="2792" spans="2:8">
      <c r="B2792" s="451">
        <v>41128</v>
      </c>
      <c r="C2792">
        <v>2.2579999999999999E-2</v>
      </c>
      <c r="D2792">
        <v>0.10935</v>
      </c>
      <c r="E2792">
        <v>0.27983000000000002</v>
      </c>
      <c r="F2792">
        <v>0.10417999999999999</v>
      </c>
      <c r="G2792">
        <v>1.6279999999999999E-2</v>
      </c>
      <c r="H2792">
        <v>8.7889999999999996E-2</v>
      </c>
    </row>
    <row r="2793" spans="2:8">
      <c r="B2793" s="451">
        <v>41127</v>
      </c>
      <c r="C2793">
        <v>2.2689999999999998E-2</v>
      </c>
      <c r="D2793">
        <v>0.10936</v>
      </c>
      <c r="E2793">
        <v>0.27990999999999999</v>
      </c>
      <c r="F2793">
        <v>0.10435999999999999</v>
      </c>
      <c r="G2793">
        <v>1.566E-2</v>
      </c>
      <c r="H2793">
        <v>8.8689999999999991E-2</v>
      </c>
    </row>
    <row r="2794" spans="2:8">
      <c r="B2794" s="451">
        <v>41124</v>
      </c>
      <c r="C2794">
        <v>2.274E-2</v>
      </c>
      <c r="D2794">
        <v>0.10963000000000001</v>
      </c>
      <c r="E2794">
        <v>0.27993000000000001</v>
      </c>
      <c r="F2794">
        <v>0.10464000000000001</v>
      </c>
      <c r="G2794">
        <v>1.5630000000000002E-2</v>
      </c>
      <c r="H2794">
        <v>8.9009999999999992E-2</v>
      </c>
    </row>
    <row r="2795" spans="2:8">
      <c r="B2795" s="451">
        <v>41123</v>
      </c>
      <c r="C2795">
        <v>2.316E-2</v>
      </c>
      <c r="D2795">
        <v>0.10936</v>
      </c>
      <c r="E2795">
        <v>0.27965000000000001</v>
      </c>
      <c r="F2795">
        <v>0.10509</v>
      </c>
      <c r="G2795">
        <v>1.478E-2</v>
      </c>
      <c r="H2795">
        <v>9.0310000000000001E-2</v>
      </c>
    </row>
    <row r="2796" spans="2:8">
      <c r="B2796" s="451">
        <v>41122</v>
      </c>
      <c r="C2796">
        <v>2.299E-2</v>
      </c>
      <c r="D2796">
        <v>0.10923999999999999</v>
      </c>
      <c r="E2796">
        <v>0.27954000000000001</v>
      </c>
      <c r="F2796">
        <v>0.10478</v>
      </c>
      <c r="G2796">
        <v>1.524E-2</v>
      </c>
      <c r="H2796">
        <v>8.9539999999999995E-2</v>
      </c>
    </row>
    <row r="2797" spans="2:8">
      <c r="B2797" s="451">
        <v>41121</v>
      </c>
      <c r="C2797">
        <v>2.291E-2</v>
      </c>
      <c r="D2797">
        <v>0.10929</v>
      </c>
      <c r="E2797">
        <v>0.27927999999999997</v>
      </c>
      <c r="F2797">
        <v>0.10467</v>
      </c>
      <c r="G2797">
        <v>1.468E-2</v>
      </c>
      <c r="H2797">
        <v>8.9990000000000001E-2</v>
      </c>
    </row>
    <row r="2798" spans="2:8">
      <c r="B2798" s="451">
        <v>41120</v>
      </c>
      <c r="C2798">
        <v>2.2780000000000002E-2</v>
      </c>
      <c r="D2798">
        <v>0.10943</v>
      </c>
      <c r="E2798">
        <v>0.27804000000000001</v>
      </c>
      <c r="F2798">
        <v>0.10464999999999999</v>
      </c>
      <c r="G2798">
        <v>1.502E-2</v>
      </c>
      <c r="H2798">
        <v>8.9630000000000015E-2</v>
      </c>
    </row>
    <row r="2799" spans="2:8">
      <c r="B2799" s="451">
        <v>41117</v>
      </c>
      <c r="C2799">
        <v>2.2759999999999999E-2</v>
      </c>
      <c r="D2799">
        <v>0.10981999999999999</v>
      </c>
      <c r="E2799">
        <v>0.27807999999999999</v>
      </c>
      <c r="F2799">
        <v>0.10514</v>
      </c>
      <c r="G2799">
        <v>1.546E-2</v>
      </c>
      <c r="H2799">
        <v>8.9679999999999996E-2</v>
      </c>
    </row>
    <row r="2800" spans="2:8">
      <c r="B2800" s="451">
        <v>41116</v>
      </c>
      <c r="C2800">
        <v>2.3210000000000001E-2</v>
      </c>
      <c r="D2800">
        <v>0.10997999999999999</v>
      </c>
      <c r="E2800">
        <v>0.27732000000000001</v>
      </c>
      <c r="F2800">
        <v>0.10620000000000002</v>
      </c>
      <c r="G2800">
        <v>1.4379999999999999E-2</v>
      </c>
      <c r="H2800">
        <v>9.1829999999999995E-2</v>
      </c>
    </row>
    <row r="2801" spans="2:8">
      <c r="B2801" s="451">
        <v>41115</v>
      </c>
      <c r="C2801">
        <v>2.358E-2</v>
      </c>
      <c r="D2801">
        <v>0.11115999999999999</v>
      </c>
      <c r="E2801">
        <v>0.27667999999999998</v>
      </c>
      <c r="F2801">
        <v>0.10718999999999999</v>
      </c>
      <c r="G2801">
        <v>1.397E-2</v>
      </c>
      <c r="H2801">
        <v>9.3219999999999997E-2</v>
      </c>
    </row>
    <row r="2802" spans="2:8">
      <c r="B2802" s="451">
        <v>41114</v>
      </c>
      <c r="C2802">
        <v>2.35E-2</v>
      </c>
      <c r="D2802">
        <v>0.11114</v>
      </c>
      <c r="E2802">
        <v>0.27640999999999999</v>
      </c>
      <c r="F2802">
        <v>0.10705000000000001</v>
      </c>
      <c r="G2802">
        <v>1.387E-2</v>
      </c>
      <c r="H2802">
        <v>9.3170000000000003E-2</v>
      </c>
    </row>
    <row r="2803" spans="2:8">
      <c r="B2803" s="451">
        <v>41113</v>
      </c>
      <c r="C2803">
        <v>2.3279999999999999E-2</v>
      </c>
      <c r="D2803">
        <v>0.11088000000000001</v>
      </c>
      <c r="E2803">
        <v>0.27609</v>
      </c>
      <c r="F2803">
        <v>0.10656</v>
      </c>
      <c r="G2803">
        <v>1.426E-2</v>
      </c>
      <c r="H2803">
        <v>9.2299999999999993E-2</v>
      </c>
    </row>
    <row r="2804" spans="2:8">
      <c r="B2804" s="451">
        <v>41110</v>
      </c>
      <c r="C2804">
        <v>2.307E-2</v>
      </c>
      <c r="D2804">
        <v>0.11083999999999999</v>
      </c>
      <c r="E2804">
        <v>0.27598</v>
      </c>
      <c r="F2804">
        <v>0.10625</v>
      </c>
      <c r="G2804">
        <v>1.4569999999999998E-2</v>
      </c>
      <c r="H2804">
        <v>9.1679999999999998E-2</v>
      </c>
    </row>
    <row r="2805" spans="2:8">
      <c r="B2805" s="451">
        <v>41109</v>
      </c>
      <c r="C2805">
        <v>2.2849999999999995E-2</v>
      </c>
      <c r="D2805">
        <v>0.11146</v>
      </c>
      <c r="E2805">
        <v>0.27546999999999999</v>
      </c>
      <c r="F2805">
        <v>0.10632</v>
      </c>
      <c r="G2805">
        <v>1.508E-2</v>
      </c>
      <c r="H2805">
        <v>9.1240000000000002E-2</v>
      </c>
    </row>
    <row r="2806" spans="2:8">
      <c r="B2806" s="451">
        <v>41108</v>
      </c>
      <c r="C2806">
        <v>2.2869999999999998E-2</v>
      </c>
      <c r="D2806">
        <v>0.11154</v>
      </c>
      <c r="E2806">
        <v>0.27521000000000001</v>
      </c>
      <c r="F2806">
        <v>0.10685</v>
      </c>
      <c r="G2806">
        <v>1.494E-2</v>
      </c>
      <c r="H2806">
        <v>9.1910000000000006E-2</v>
      </c>
    </row>
    <row r="2807" spans="2:8">
      <c r="B2807" s="451">
        <v>41107</v>
      </c>
      <c r="C2807">
        <v>2.3009999999999996E-2</v>
      </c>
      <c r="D2807">
        <v>0.11285000000000001</v>
      </c>
      <c r="E2807">
        <v>0.27440999999999999</v>
      </c>
      <c r="F2807">
        <v>0.10761</v>
      </c>
      <c r="G2807">
        <v>1.508E-2</v>
      </c>
      <c r="H2807">
        <v>9.2530000000000001E-2</v>
      </c>
    </row>
    <row r="2808" spans="2:8">
      <c r="B2808" s="451">
        <v>41106</v>
      </c>
      <c r="C2808">
        <v>2.316E-2</v>
      </c>
      <c r="D2808">
        <v>0.11314</v>
      </c>
      <c r="E2808">
        <v>0.27438000000000001</v>
      </c>
      <c r="F2808">
        <v>0.10809000000000001</v>
      </c>
      <c r="G2808">
        <v>1.472E-2</v>
      </c>
      <c r="H2808">
        <v>9.3359999999999999E-2</v>
      </c>
    </row>
    <row r="2809" spans="2:8">
      <c r="B2809" s="451">
        <v>41103</v>
      </c>
      <c r="C2809">
        <v>2.3109999999999999E-2</v>
      </c>
      <c r="D2809">
        <v>0.11336</v>
      </c>
      <c r="E2809">
        <v>0.27429999999999999</v>
      </c>
      <c r="F2809">
        <v>0.10836</v>
      </c>
      <c r="G2809">
        <v>1.4879999999999999E-2</v>
      </c>
      <c r="H2809">
        <v>9.3479999999999994E-2</v>
      </c>
    </row>
    <row r="2810" spans="2:8">
      <c r="B2810" s="451">
        <v>41102</v>
      </c>
      <c r="C2810">
        <v>2.349E-2</v>
      </c>
      <c r="D2810">
        <v>0.1137</v>
      </c>
      <c r="E2810">
        <v>0.27383999999999997</v>
      </c>
      <c r="F2810">
        <v>0.10907</v>
      </c>
      <c r="G2810">
        <v>1.474E-2</v>
      </c>
      <c r="H2810">
        <v>9.4320000000000001E-2</v>
      </c>
    </row>
    <row r="2811" spans="2:8">
      <c r="B2811" s="451">
        <v>41101</v>
      </c>
      <c r="C2811">
        <v>2.3380000000000001E-2</v>
      </c>
      <c r="D2811">
        <v>0.11453000000000001</v>
      </c>
      <c r="E2811">
        <v>0.27349000000000001</v>
      </c>
      <c r="F2811">
        <v>0.10903</v>
      </c>
      <c r="G2811">
        <v>1.5169999999999999E-2</v>
      </c>
      <c r="H2811">
        <v>9.3859999999999999E-2</v>
      </c>
    </row>
    <row r="2812" spans="2:8">
      <c r="B2812" s="451">
        <v>41100</v>
      </c>
      <c r="C2812">
        <v>2.3369999999999998E-2</v>
      </c>
      <c r="D2812">
        <v>0.11422</v>
      </c>
      <c r="E2812">
        <v>0.27273999999999998</v>
      </c>
      <c r="F2812">
        <v>0.10891000000000001</v>
      </c>
      <c r="G2812">
        <v>1.502E-2</v>
      </c>
      <c r="H2812">
        <v>9.3889999999999987E-2</v>
      </c>
    </row>
    <row r="2813" spans="2:8">
      <c r="B2813" s="451">
        <v>41099</v>
      </c>
      <c r="C2813">
        <v>2.3170000000000003E-2</v>
      </c>
      <c r="D2813">
        <v>0.11437</v>
      </c>
      <c r="E2813">
        <v>0.27260000000000001</v>
      </c>
      <c r="F2813">
        <v>0.10864000000000001</v>
      </c>
      <c r="G2813">
        <v>1.512E-2</v>
      </c>
      <c r="H2813">
        <v>9.3530000000000002E-2</v>
      </c>
    </row>
    <row r="2814" spans="2:8">
      <c r="B2814" s="451">
        <v>41096</v>
      </c>
      <c r="C2814">
        <v>2.3130000000000001E-2</v>
      </c>
      <c r="D2814">
        <v>0.11384</v>
      </c>
      <c r="E2814">
        <v>0.27204</v>
      </c>
      <c r="F2814">
        <v>0.10841000000000001</v>
      </c>
      <c r="G2814">
        <v>1.5489999999999999E-2</v>
      </c>
      <c r="H2814">
        <v>9.2920000000000003E-2</v>
      </c>
    </row>
    <row r="2815" spans="2:8">
      <c r="B2815" s="451">
        <v>41095</v>
      </c>
      <c r="C2815">
        <v>2.291E-2</v>
      </c>
      <c r="D2815">
        <v>0.11402</v>
      </c>
      <c r="E2815">
        <v>0.27151999999999998</v>
      </c>
      <c r="F2815">
        <v>0.10807</v>
      </c>
      <c r="G2815">
        <v>1.5970000000000002E-2</v>
      </c>
      <c r="H2815">
        <v>9.2100000000000015E-2</v>
      </c>
    </row>
    <row r="2816" spans="2:8">
      <c r="B2816" s="451">
        <v>41093</v>
      </c>
      <c r="C2816">
        <v>2.2780000000000002E-2</v>
      </c>
      <c r="D2816">
        <v>0.11362</v>
      </c>
      <c r="E2816">
        <v>0.27145000000000002</v>
      </c>
      <c r="F2816">
        <v>0.10791000000000001</v>
      </c>
      <c r="G2816">
        <v>1.6289999999999999E-2</v>
      </c>
      <c r="H2816">
        <v>9.1619999999999993E-2</v>
      </c>
    </row>
    <row r="2817" spans="2:8">
      <c r="B2817" s="451">
        <v>41092</v>
      </c>
      <c r="C2817">
        <v>2.2929999999999996E-2</v>
      </c>
      <c r="D2817">
        <v>0.11359</v>
      </c>
      <c r="E2817">
        <v>0.27145999999999998</v>
      </c>
      <c r="F2817">
        <v>0.10796999999999998</v>
      </c>
      <c r="G2817">
        <v>1.5890000000000001E-2</v>
      </c>
      <c r="H2817">
        <v>9.2089999999999991E-2</v>
      </c>
    </row>
    <row r="2818" spans="2:8">
      <c r="B2818" s="451">
        <v>41089</v>
      </c>
      <c r="C2818">
        <v>2.299E-2</v>
      </c>
      <c r="D2818">
        <v>0.11241</v>
      </c>
      <c r="E2818">
        <v>0.27483000000000002</v>
      </c>
      <c r="F2818">
        <v>0.10768000000000001</v>
      </c>
      <c r="G2818">
        <v>1.6449999999999999E-2</v>
      </c>
      <c r="H2818">
        <v>9.1230000000000006E-2</v>
      </c>
    </row>
    <row r="2819" spans="2:8">
      <c r="B2819" s="451">
        <v>41088</v>
      </c>
      <c r="C2819">
        <v>2.3570000000000001E-2</v>
      </c>
      <c r="D2819">
        <v>0.11221</v>
      </c>
      <c r="E2819">
        <v>0.27461999999999998</v>
      </c>
      <c r="F2819">
        <v>0.10861999999999999</v>
      </c>
      <c r="G2819">
        <v>1.5769999999999999E-2</v>
      </c>
      <c r="H2819">
        <v>9.2850000000000002E-2</v>
      </c>
    </row>
    <row r="2820" spans="2:8">
      <c r="B2820" s="451">
        <v>41087</v>
      </c>
      <c r="C2820">
        <v>2.3519999999999999E-2</v>
      </c>
      <c r="D2820">
        <v>0.11241</v>
      </c>
      <c r="E2820">
        <v>0.27443000000000001</v>
      </c>
      <c r="F2820">
        <v>0.10879</v>
      </c>
      <c r="G2820">
        <v>1.618E-2</v>
      </c>
      <c r="H2820">
        <v>9.261999999999998E-2</v>
      </c>
    </row>
    <row r="2821" spans="2:8">
      <c r="B2821" s="451">
        <v>41086</v>
      </c>
      <c r="C2821">
        <v>2.3470000000000001E-2</v>
      </c>
      <c r="D2821">
        <v>0.11298</v>
      </c>
      <c r="E2821">
        <v>0.27427000000000001</v>
      </c>
      <c r="F2821">
        <v>0.10927000000000002</v>
      </c>
      <c r="G2821">
        <v>1.626E-2</v>
      </c>
      <c r="H2821">
        <v>9.3009999999999995E-2</v>
      </c>
    </row>
    <row r="2822" spans="2:8">
      <c r="B2822" s="451">
        <v>41085</v>
      </c>
      <c r="C2822">
        <v>2.383E-2</v>
      </c>
      <c r="D2822">
        <v>0.11289999999999999</v>
      </c>
      <c r="E2822">
        <v>0.27412999999999998</v>
      </c>
      <c r="F2822">
        <v>0.10922000000000001</v>
      </c>
      <c r="G2822">
        <v>1.602E-2</v>
      </c>
      <c r="H2822">
        <v>9.3200000000000005E-2</v>
      </c>
    </row>
    <row r="2823" spans="2:8">
      <c r="B2823" s="451">
        <v>41082</v>
      </c>
      <c r="C2823">
        <v>2.3449999999999999E-2</v>
      </c>
      <c r="D2823">
        <v>0.11261000000000002</v>
      </c>
      <c r="E2823">
        <v>0.27401999999999999</v>
      </c>
      <c r="F2823">
        <v>0.10857999999999998</v>
      </c>
      <c r="G2823">
        <v>1.6740000000000001E-2</v>
      </c>
      <c r="H2823">
        <v>9.1840000000000005E-2</v>
      </c>
    </row>
    <row r="2824" spans="2:8">
      <c r="B2824" s="451">
        <v>41081</v>
      </c>
      <c r="C2824">
        <v>2.3609999999999999E-2</v>
      </c>
      <c r="D2824">
        <v>0.1125</v>
      </c>
      <c r="E2824">
        <v>0.27404000000000001</v>
      </c>
      <c r="F2824">
        <v>0.10853</v>
      </c>
      <c r="G2824">
        <v>1.6160000000000001E-2</v>
      </c>
      <c r="H2824">
        <v>9.2370000000000008E-2</v>
      </c>
    </row>
    <row r="2825" spans="2:8">
      <c r="B2825" s="451">
        <v>41080</v>
      </c>
      <c r="C2825">
        <v>2.308E-2</v>
      </c>
      <c r="D2825">
        <v>0.11259999999999999</v>
      </c>
      <c r="E2825">
        <v>0.27388000000000001</v>
      </c>
      <c r="F2825">
        <v>0.10761</v>
      </c>
      <c r="G2825">
        <v>1.6570000000000001E-2</v>
      </c>
      <c r="H2825">
        <v>9.1039999999999996E-2</v>
      </c>
    </row>
    <row r="2826" spans="2:8">
      <c r="B2826" s="451">
        <v>41079</v>
      </c>
      <c r="C2826">
        <v>2.3040000000000001E-2</v>
      </c>
      <c r="D2826">
        <v>0.11078000000000002</v>
      </c>
      <c r="E2826">
        <v>0.27384999999999998</v>
      </c>
      <c r="F2826">
        <v>0.10697</v>
      </c>
      <c r="G2826">
        <v>1.6199999999999999E-2</v>
      </c>
      <c r="H2826">
        <v>9.0770000000000003E-2</v>
      </c>
    </row>
    <row r="2827" spans="2:8">
      <c r="B2827" s="451">
        <v>41078</v>
      </c>
      <c r="C2827">
        <v>2.3250000000000003E-2</v>
      </c>
      <c r="D2827">
        <v>0.11053</v>
      </c>
      <c r="E2827">
        <v>0.27383000000000002</v>
      </c>
      <c r="F2827">
        <v>0.10718</v>
      </c>
      <c r="G2827">
        <v>1.5740000000000001E-2</v>
      </c>
      <c r="H2827">
        <v>9.1440000000000007E-2</v>
      </c>
    </row>
    <row r="2828" spans="2:8">
      <c r="B2828" s="451">
        <v>41075</v>
      </c>
      <c r="C2828">
        <v>2.3290000000000002E-2</v>
      </c>
      <c r="D2828">
        <v>0.11018</v>
      </c>
      <c r="E2828">
        <v>0.27344000000000002</v>
      </c>
      <c r="F2828">
        <v>0.10737999999999999</v>
      </c>
      <c r="G2828">
        <v>1.5769999999999999E-2</v>
      </c>
      <c r="H2828">
        <v>9.1609999999999997E-2</v>
      </c>
    </row>
    <row r="2829" spans="2:8">
      <c r="B2829" s="451">
        <v>41074</v>
      </c>
      <c r="C2829">
        <v>2.3529999999999999E-2</v>
      </c>
      <c r="D2829">
        <v>0.11013000000000001</v>
      </c>
      <c r="E2829">
        <v>0.27340999999999999</v>
      </c>
      <c r="F2829">
        <v>0.10781</v>
      </c>
      <c r="G2829">
        <v>1.6420000000000001E-2</v>
      </c>
      <c r="H2829">
        <v>9.1389999999999999E-2</v>
      </c>
    </row>
    <row r="2830" spans="2:8">
      <c r="B2830" s="451">
        <v>41073</v>
      </c>
      <c r="C2830">
        <v>2.3780000000000003E-2</v>
      </c>
      <c r="D2830">
        <v>0.11020000000000002</v>
      </c>
      <c r="E2830">
        <v>0.27327000000000001</v>
      </c>
      <c r="F2830">
        <v>0.10818999999999999</v>
      </c>
      <c r="G2830">
        <v>1.593E-2</v>
      </c>
      <c r="H2830">
        <v>9.2259999999999995E-2</v>
      </c>
    </row>
    <row r="2831" spans="2:8">
      <c r="B2831" s="451">
        <v>41072</v>
      </c>
      <c r="C2831">
        <v>2.3570000000000001E-2</v>
      </c>
      <c r="D2831">
        <v>0.11047000000000001</v>
      </c>
      <c r="E2831">
        <v>0.27287</v>
      </c>
      <c r="F2831">
        <v>0.10814</v>
      </c>
      <c r="G2831">
        <v>1.6639999999999999E-2</v>
      </c>
      <c r="H2831">
        <v>9.1490000000000016E-2</v>
      </c>
    </row>
    <row r="2832" spans="2:8">
      <c r="B2832" s="451">
        <v>41071</v>
      </c>
      <c r="C2832">
        <v>2.3789999999999999E-2</v>
      </c>
      <c r="D2832">
        <v>0.11057</v>
      </c>
      <c r="E2832">
        <v>0.27278000000000002</v>
      </c>
      <c r="F2832">
        <v>0.10847999999999999</v>
      </c>
      <c r="G2832">
        <v>1.5859999999999999E-2</v>
      </c>
      <c r="H2832">
        <v>9.261999999999998E-2</v>
      </c>
    </row>
    <row r="2833" spans="2:8">
      <c r="B2833" s="451">
        <v>41068</v>
      </c>
      <c r="C2833">
        <v>2.349E-2</v>
      </c>
      <c r="D2833">
        <v>0.11085</v>
      </c>
      <c r="E2833">
        <v>0.27256000000000002</v>
      </c>
      <c r="F2833">
        <v>0.10829000000000001</v>
      </c>
      <c r="G2833">
        <v>1.635E-2</v>
      </c>
      <c r="H2833">
        <v>9.1939999999999994E-2</v>
      </c>
    </row>
    <row r="2834" spans="2:8">
      <c r="B2834" s="451">
        <v>41067</v>
      </c>
      <c r="C2834">
        <v>2.368E-2</v>
      </c>
      <c r="D2834">
        <v>0.11071</v>
      </c>
      <c r="E2834">
        <v>0.27248</v>
      </c>
      <c r="F2834">
        <v>0.10868</v>
      </c>
      <c r="G2834">
        <v>1.6389999999999998E-2</v>
      </c>
      <c r="H2834">
        <v>9.2289999999999997E-2</v>
      </c>
    </row>
    <row r="2835" spans="2:8">
      <c r="B2835" s="451">
        <v>41066</v>
      </c>
      <c r="C2835">
        <v>2.368E-2</v>
      </c>
      <c r="D2835">
        <v>0.11082</v>
      </c>
      <c r="E2835">
        <v>0.27222000000000002</v>
      </c>
      <c r="F2835">
        <v>0.10897</v>
      </c>
      <c r="G2835">
        <v>1.6590000000000001E-2</v>
      </c>
      <c r="H2835">
        <v>9.237999999999999E-2</v>
      </c>
    </row>
    <row r="2836" spans="2:8">
      <c r="B2836" s="451">
        <v>41065</v>
      </c>
      <c r="C2836">
        <v>2.4199999999999999E-2</v>
      </c>
      <c r="D2836">
        <v>0.11099000000000001</v>
      </c>
      <c r="E2836">
        <v>0.27192</v>
      </c>
      <c r="F2836">
        <v>0.10979</v>
      </c>
      <c r="G2836">
        <v>1.5740000000000001E-2</v>
      </c>
      <c r="H2836">
        <v>9.4039999999999999E-2</v>
      </c>
    </row>
    <row r="2837" spans="2:8">
      <c r="B2837" s="451">
        <v>41064</v>
      </c>
      <c r="C2837">
        <v>2.435E-2</v>
      </c>
      <c r="D2837">
        <v>0.11083</v>
      </c>
      <c r="E2837">
        <v>0.27161000000000002</v>
      </c>
      <c r="F2837">
        <v>0.10979999999999998</v>
      </c>
      <c r="G2837">
        <v>1.524E-2</v>
      </c>
      <c r="H2837">
        <v>9.4560000000000019E-2</v>
      </c>
    </row>
    <row r="2838" spans="2:8">
      <c r="B2838" s="451">
        <v>41061</v>
      </c>
      <c r="C2838">
        <v>2.436E-2</v>
      </c>
      <c r="D2838">
        <v>0.11074999999999999</v>
      </c>
      <c r="E2838">
        <v>0.27163999999999999</v>
      </c>
      <c r="F2838">
        <v>0.10958</v>
      </c>
      <c r="G2838">
        <v>1.452E-2</v>
      </c>
      <c r="H2838">
        <v>9.5060000000000006E-2</v>
      </c>
    </row>
    <row r="2839" spans="2:8">
      <c r="B2839" s="451">
        <v>41060</v>
      </c>
      <c r="C2839">
        <v>2.3740000000000001E-2</v>
      </c>
      <c r="D2839">
        <v>0.11115999999999999</v>
      </c>
      <c r="E2839">
        <v>0.27155000000000001</v>
      </c>
      <c r="F2839">
        <v>0.10868</v>
      </c>
      <c r="G2839">
        <v>1.558E-2</v>
      </c>
      <c r="H2839">
        <v>9.3100000000000002E-2</v>
      </c>
    </row>
    <row r="2840" spans="2:8">
      <c r="B2840" s="451">
        <v>41059</v>
      </c>
      <c r="C2840">
        <v>2.3689999999999999E-2</v>
      </c>
      <c r="D2840">
        <v>0.11063000000000001</v>
      </c>
      <c r="E2840">
        <v>0.27178000000000002</v>
      </c>
      <c r="F2840">
        <v>0.10834000000000002</v>
      </c>
      <c r="G2840">
        <v>1.6219999999999998E-2</v>
      </c>
      <c r="H2840">
        <v>9.2119999999999994E-2</v>
      </c>
    </row>
    <row r="2841" spans="2:8">
      <c r="B2841" s="451">
        <v>41058</v>
      </c>
      <c r="C2841">
        <v>2.3349999999999999E-2</v>
      </c>
      <c r="D2841">
        <v>0.11076999999999999</v>
      </c>
      <c r="E2841">
        <v>0.27167000000000002</v>
      </c>
      <c r="F2841">
        <v>0.10804</v>
      </c>
      <c r="G2841">
        <v>1.745E-2</v>
      </c>
      <c r="H2841">
        <v>9.06E-2</v>
      </c>
    </row>
    <row r="2842" spans="2:8">
      <c r="B2842" s="451">
        <v>41054</v>
      </c>
      <c r="C2842">
        <v>2.3609999999999999E-2</v>
      </c>
      <c r="D2842">
        <v>0.11082</v>
      </c>
      <c r="E2842">
        <v>0.27146999999999999</v>
      </c>
      <c r="F2842">
        <v>0.10836</v>
      </c>
      <c r="G2842">
        <v>1.738E-2</v>
      </c>
      <c r="H2842">
        <v>9.0980000000000005E-2</v>
      </c>
    </row>
    <row r="2843" spans="2:8">
      <c r="B2843" s="451">
        <v>41053</v>
      </c>
      <c r="C2843">
        <v>2.349E-2</v>
      </c>
      <c r="D2843">
        <v>0.11005</v>
      </c>
      <c r="E2843">
        <v>0.27111000000000002</v>
      </c>
      <c r="F2843">
        <v>0.10822</v>
      </c>
      <c r="G2843">
        <v>1.7770000000000001E-2</v>
      </c>
      <c r="H2843">
        <v>9.0450000000000003E-2</v>
      </c>
    </row>
    <row r="2844" spans="2:8">
      <c r="B2844" s="451">
        <v>41052</v>
      </c>
      <c r="C2844">
        <v>2.351E-2</v>
      </c>
      <c r="D2844">
        <v>0.11024</v>
      </c>
      <c r="E2844">
        <v>0.27104</v>
      </c>
      <c r="F2844">
        <v>0.10836999999999999</v>
      </c>
      <c r="G2844">
        <v>1.7350000000000001E-2</v>
      </c>
      <c r="H2844">
        <v>9.103E-2</v>
      </c>
    </row>
    <row r="2845" spans="2:8">
      <c r="B2845" s="451">
        <v>41051</v>
      </c>
      <c r="C2845">
        <v>2.3539999999999995E-2</v>
      </c>
      <c r="D2845">
        <v>0.11001</v>
      </c>
      <c r="E2845">
        <v>0.27079999999999999</v>
      </c>
      <c r="F2845">
        <v>0.10843</v>
      </c>
      <c r="G2845">
        <v>1.7690000000000001E-2</v>
      </c>
      <c r="H2845">
        <v>9.0740000000000001E-2</v>
      </c>
    </row>
    <row r="2846" spans="2:8">
      <c r="B2846" s="451">
        <v>41050</v>
      </c>
      <c r="C2846">
        <v>2.3550000000000001E-2</v>
      </c>
      <c r="D2846">
        <v>0.11022</v>
      </c>
      <c r="E2846">
        <v>0.27072000000000002</v>
      </c>
      <c r="F2846">
        <v>0.10859999999999999</v>
      </c>
      <c r="G2846">
        <v>1.7409999999999998E-2</v>
      </c>
      <c r="H2846">
        <v>9.1189999999999993E-2</v>
      </c>
    </row>
    <row r="2847" spans="2:8">
      <c r="B2847" s="451">
        <v>41047</v>
      </c>
      <c r="C2847">
        <v>2.392E-2</v>
      </c>
      <c r="D2847">
        <v>0.10961</v>
      </c>
      <c r="E2847">
        <v>0.27052999999999999</v>
      </c>
      <c r="F2847">
        <v>0.10886</v>
      </c>
      <c r="G2847">
        <v>1.7229999999999999E-2</v>
      </c>
      <c r="H2847">
        <v>9.1630000000000003E-2</v>
      </c>
    </row>
    <row r="2848" spans="2:8">
      <c r="B2848" s="451">
        <v>41046</v>
      </c>
      <c r="C2848">
        <v>2.375E-2</v>
      </c>
      <c r="D2848">
        <v>0.10965999999999999</v>
      </c>
      <c r="E2848">
        <v>0.27055000000000001</v>
      </c>
      <c r="F2848">
        <v>0.10847999999999999</v>
      </c>
      <c r="G2848">
        <v>1.6969999999999999E-2</v>
      </c>
      <c r="H2848">
        <v>9.1509999999999994E-2</v>
      </c>
    </row>
    <row r="2849" spans="2:8">
      <c r="B2849" s="451">
        <v>41045</v>
      </c>
      <c r="C2849">
        <v>2.3380000000000001E-2</v>
      </c>
      <c r="D2849">
        <v>0.11012000000000001</v>
      </c>
      <c r="E2849">
        <v>0.27045000000000002</v>
      </c>
      <c r="F2849">
        <v>0.10807</v>
      </c>
      <c r="G2849">
        <v>1.7600000000000001E-2</v>
      </c>
      <c r="H2849">
        <v>9.0469999999999995E-2</v>
      </c>
    </row>
    <row r="2850" spans="2:8">
      <c r="B2850" s="451">
        <v>41044</v>
      </c>
      <c r="C2850">
        <v>2.3269999999999999E-2</v>
      </c>
      <c r="D2850">
        <v>0.11027000000000001</v>
      </c>
      <c r="E2850">
        <v>0.27039999999999997</v>
      </c>
      <c r="F2850">
        <v>0.10800000000000001</v>
      </c>
      <c r="G2850">
        <v>1.7670000000000002E-2</v>
      </c>
      <c r="H2850">
        <v>9.0329999999999994E-2</v>
      </c>
    </row>
    <row r="2851" spans="2:8">
      <c r="B2851" s="451">
        <v>41043</v>
      </c>
      <c r="C2851">
        <v>2.3140000000000001E-2</v>
      </c>
      <c r="D2851">
        <v>0.10897</v>
      </c>
      <c r="E2851">
        <v>0.27026</v>
      </c>
      <c r="F2851">
        <v>0.1079</v>
      </c>
      <c r="G2851">
        <v>1.7639999999999999E-2</v>
      </c>
      <c r="H2851">
        <v>9.0270000000000017E-2</v>
      </c>
    </row>
    <row r="2852" spans="2:8">
      <c r="B2852" s="451">
        <v>41040</v>
      </c>
      <c r="C2852">
        <v>2.2880000000000001E-2</v>
      </c>
      <c r="D2852">
        <v>0.109</v>
      </c>
      <c r="E2852">
        <v>0.27006999999999998</v>
      </c>
      <c r="F2852">
        <v>0.10757</v>
      </c>
      <c r="G2852">
        <v>1.8380000000000001E-2</v>
      </c>
      <c r="H2852">
        <v>8.9190000000000005E-2</v>
      </c>
    </row>
    <row r="2853" spans="2:8">
      <c r="B2853" s="451">
        <v>41039</v>
      </c>
      <c r="C2853">
        <v>2.281E-2</v>
      </c>
      <c r="D2853">
        <v>0.10897</v>
      </c>
      <c r="E2853">
        <v>0.26984999999999998</v>
      </c>
      <c r="F2853">
        <v>0.10755000000000001</v>
      </c>
      <c r="G2853">
        <v>1.8669999999999999E-2</v>
      </c>
      <c r="H2853">
        <v>8.8880000000000001E-2</v>
      </c>
    </row>
    <row r="2854" spans="2:8">
      <c r="B2854" s="451">
        <v>41038</v>
      </c>
      <c r="C2854">
        <v>2.2860000000000002E-2</v>
      </c>
      <c r="D2854">
        <v>0.10918999999999998</v>
      </c>
      <c r="E2854">
        <v>0.26984999999999998</v>
      </c>
      <c r="F2854">
        <v>0.10768000000000001</v>
      </c>
      <c r="G2854">
        <v>1.823E-2</v>
      </c>
      <c r="H2854">
        <v>8.9450000000000002E-2</v>
      </c>
    </row>
    <row r="2855" spans="2:8">
      <c r="B2855" s="451">
        <v>41037</v>
      </c>
      <c r="C2855">
        <v>2.2700000000000001E-2</v>
      </c>
      <c r="D2855">
        <v>0.10915</v>
      </c>
      <c r="E2855">
        <v>0.26956999999999998</v>
      </c>
      <c r="F2855">
        <v>0.10732999999999998</v>
      </c>
      <c r="G2855">
        <v>1.84E-2</v>
      </c>
      <c r="H2855">
        <v>8.8929999999999995E-2</v>
      </c>
    </row>
    <row r="2856" spans="2:8">
      <c r="B2856" s="451">
        <v>41036</v>
      </c>
      <c r="C2856">
        <v>2.2599999999999999E-2</v>
      </c>
      <c r="D2856">
        <v>0.10922000000000001</v>
      </c>
      <c r="E2856">
        <v>0.26961000000000002</v>
      </c>
      <c r="F2856">
        <v>0.10717</v>
      </c>
      <c r="G2856">
        <v>1.8720000000000001E-2</v>
      </c>
      <c r="H2856">
        <v>8.8459999999999997E-2</v>
      </c>
    </row>
    <row r="2857" spans="2:8">
      <c r="B2857" s="451">
        <v>41033</v>
      </c>
      <c r="C2857">
        <v>2.257E-2</v>
      </c>
      <c r="D2857">
        <v>0.10965999999999999</v>
      </c>
      <c r="E2857">
        <v>0.26945999999999998</v>
      </c>
      <c r="F2857">
        <v>0.10705999999999999</v>
      </c>
      <c r="G2857">
        <v>1.8790000000000001E-2</v>
      </c>
      <c r="H2857">
        <v>8.8279999999999997E-2</v>
      </c>
    </row>
    <row r="2858" spans="2:8">
      <c r="B2858" s="451">
        <v>41032</v>
      </c>
      <c r="C2858">
        <v>2.2210000000000001E-2</v>
      </c>
      <c r="D2858">
        <v>0.11101999999999998</v>
      </c>
      <c r="E2858">
        <v>0.26924999999999999</v>
      </c>
      <c r="F2858">
        <v>0.10635</v>
      </c>
      <c r="G2858">
        <v>1.9310000000000001E-2</v>
      </c>
      <c r="H2858">
        <v>8.7040000000000006E-2</v>
      </c>
    </row>
    <row r="2859" spans="2:8">
      <c r="B2859" s="451">
        <v>41031</v>
      </c>
      <c r="C2859">
        <v>2.2040000000000001E-2</v>
      </c>
      <c r="D2859">
        <v>0.11110000000000002</v>
      </c>
      <c r="E2859">
        <v>0.26910000000000001</v>
      </c>
      <c r="F2859">
        <v>0.10606</v>
      </c>
      <c r="G2859">
        <v>1.9279999999999999E-2</v>
      </c>
      <c r="H2859">
        <v>8.6779999999999996E-2</v>
      </c>
    </row>
    <row r="2860" spans="2:8">
      <c r="B2860" s="451">
        <v>41030</v>
      </c>
      <c r="C2860">
        <v>2.197E-2</v>
      </c>
      <c r="D2860">
        <v>0.11085</v>
      </c>
      <c r="E2860">
        <v>0.26869999999999999</v>
      </c>
      <c r="F2860">
        <v>0.10615999999999999</v>
      </c>
      <c r="G2860">
        <v>1.9439999999999999E-2</v>
      </c>
      <c r="H2860">
        <v>8.6730000000000002E-2</v>
      </c>
    </row>
    <row r="2861" spans="2:8">
      <c r="B2861" s="451">
        <v>41029</v>
      </c>
      <c r="C2861">
        <v>2.2159999999999999E-2</v>
      </c>
      <c r="D2861">
        <v>0.11112</v>
      </c>
      <c r="E2861">
        <v>0.26856000000000002</v>
      </c>
      <c r="F2861">
        <v>0.10659</v>
      </c>
      <c r="G2861">
        <v>1.9140000000000001E-2</v>
      </c>
      <c r="H2861">
        <v>8.7449999999999986E-2</v>
      </c>
    </row>
    <row r="2862" spans="2:8">
      <c r="B2862" s="451">
        <v>41026</v>
      </c>
      <c r="C2862">
        <v>2.2079999999999999E-2</v>
      </c>
      <c r="D2862">
        <v>0.11124000000000001</v>
      </c>
      <c r="E2862">
        <v>0.26816000000000001</v>
      </c>
      <c r="F2862">
        <v>0.10661</v>
      </c>
      <c r="G2862">
        <v>1.9349999999999999E-2</v>
      </c>
      <c r="H2862">
        <v>8.7260000000000004E-2</v>
      </c>
    </row>
    <row r="2863" spans="2:8">
      <c r="B2863" s="451">
        <v>41025</v>
      </c>
      <c r="C2863">
        <v>2.213E-2</v>
      </c>
      <c r="D2863">
        <v>0.11144999999999999</v>
      </c>
      <c r="E2863">
        <v>0.26733000000000001</v>
      </c>
      <c r="F2863">
        <v>0.10693</v>
      </c>
      <c r="G2863">
        <v>1.9380000000000001E-2</v>
      </c>
      <c r="H2863">
        <v>8.7550000000000003E-2</v>
      </c>
    </row>
    <row r="2864" spans="2:8">
      <c r="B2864" s="451">
        <v>41024</v>
      </c>
      <c r="C2864">
        <v>2.2239999999999996E-2</v>
      </c>
      <c r="D2864">
        <v>0.11183999999999999</v>
      </c>
      <c r="E2864">
        <v>0.26673000000000002</v>
      </c>
      <c r="F2864">
        <v>0.10737999999999999</v>
      </c>
      <c r="G2864">
        <v>1.984E-2</v>
      </c>
      <c r="H2864">
        <v>8.7540000000000007E-2</v>
      </c>
    </row>
    <row r="2865" spans="2:8">
      <c r="B2865" s="451">
        <v>41023</v>
      </c>
      <c r="C2865">
        <v>2.2330000000000003E-2</v>
      </c>
      <c r="D2865">
        <v>0.11115999999999999</v>
      </c>
      <c r="E2865">
        <v>0.26685999999999999</v>
      </c>
      <c r="F2865">
        <v>0.10764999999999998</v>
      </c>
      <c r="G2865">
        <v>1.9730000000000001E-2</v>
      </c>
      <c r="H2865">
        <v>8.7919999999999998E-2</v>
      </c>
    </row>
    <row r="2866" spans="2:8">
      <c r="B2866" s="451">
        <v>41022</v>
      </c>
      <c r="C2866">
        <v>2.2190000000000001E-2</v>
      </c>
      <c r="D2866">
        <v>0.11126999999999999</v>
      </c>
      <c r="E2866">
        <v>0.26684999999999998</v>
      </c>
      <c r="F2866">
        <v>0.10764999999999998</v>
      </c>
      <c r="G2866">
        <v>1.9349999999999999E-2</v>
      </c>
      <c r="H2866">
        <v>8.8300000000000003E-2</v>
      </c>
    </row>
    <row r="2867" spans="2:8">
      <c r="B2867" s="451">
        <v>41019</v>
      </c>
      <c r="C2867">
        <v>2.1999999999999999E-2</v>
      </c>
      <c r="D2867">
        <v>0.11093</v>
      </c>
      <c r="E2867">
        <v>0.26674999999999999</v>
      </c>
      <c r="F2867">
        <v>0.10729</v>
      </c>
      <c r="G2867">
        <v>1.9630000000000002E-2</v>
      </c>
      <c r="H2867">
        <v>8.7660000000000002E-2</v>
      </c>
    </row>
    <row r="2868" spans="2:8">
      <c r="B2868" s="451">
        <v>41018</v>
      </c>
      <c r="C2868">
        <v>2.2030000000000004E-2</v>
      </c>
      <c r="D2868">
        <v>0.11088000000000001</v>
      </c>
      <c r="E2868">
        <v>0.26667000000000002</v>
      </c>
      <c r="F2868">
        <v>0.10754</v>
      </c>
      <c r="G2868">
        <v>1.966E-2</v>
      </c>
      <c r="H2868">
        <v>8.7870000000000004E-2</v>
      </c>
    </row>
    <row r="2869" spans="2:8">
      <c r="B2869" s="451">
        <v>41017</v>
      </c>
      <c r="C2869">
        <v>2.189E-2</v>
      </c>
      <c r="D2869">
        <v>0.11311</v>
      </c>
      <c r="E2869">
        <v>0.26673000000000002</v>
      </c>
      <c r="F2869">
        <v>0.10800999999999999</v>
      </c>
      <c r="G2869">
        <v>1.975E-2</v>
      </c>
      <c r="H2869">
        <v>8.8260000000000005E-2</v>
      </c>
    </row>
    <row r="2870" spans="2:8">
      <c r="B2870" s="451">
        <v>41016</v>
      </c>
      <c r="C2870">
        <v>2.1829999999999999E-2</v>
      </c>
      <c r="D2870">
        <v>0.1118</v>
      </c>
      <c r="E2870">
        <v>0.26582</v>
      </c>
      <c r="F2870">
        <v>0.10792</v>
      </c>
      <c r="G2870">
        <v>1.9980000000000001E-2</v>
      </c>
      <c r="H2870">
        <v>8.7940000000000004E-2</v>
      </c>
    </row>
    <row r="2871" spans="2:8">
      <c r="B2871" s="451">
        <v>41015</v>
      </c>
      <c r="C2871">
        <v>2.2159999999999999E-2</v>
      </c>
      <c r="D2871">
        <v>0.11318</v>
      </c>
      <c r="E2871">
        <v>0.26589000000000002</v>
      </c>
      <c r="F2871">
        <v>0.10859999999999999</v>
      </c>
      <c r="G2871">
        <v>1.9810000000000001E-2</v>
      </c>
      <c r="H2871">
        <v>8.8789999999999994E-2</v>
      </c>
    </row>
    <row r="2872" spans="2:8">
      <c r="B2872" s="451">
        <v>41012</v>
      </c>
      <c r="C2872">
        <v>2.214E-2</v>
      </c>
      <c r="D2872">
        <v>0.11375</v>
      </c>
      <c r="E2872">
        <v>0.26568999999999998</v>
      </c>
      <c r="F2872">
        <v>0.10867</v>
      </c>
      <c r="G2872">
        <v>1.9820000000000001E-2</v>
      </c>
      <c r="H2872">
        <v>8.8849999999999998E-2</v>
      </c>
    </row>
    <row r="2873" spans="2:8">
      <c r="B2873" s="451">
        <v>41011</v>
      </c>
      <c r="C2873">
        <v>2.1829999999999999E-2</v>
      </c>
      <c r="D2873">
        <v>0.11405999999999999</v>
      </c>
      <c r="E2873">
        <v>0.26582</v>
      </c>
      <c r="F2873">
        <v>0.10851</v>
      </c>
      <c r="G2873">
        <v>2.051E-2</v>
      </c>
      <c r="H2873">
        <v>8.7999999999999995E-2</v>
      </c>
    </row>
    <row r="2874" spans="2:8">
      <c r="B2874" s="451">
        <v>41010</v>
      </c>
      <c r="C2874">
        <v>2.2110000000000005E-2</v>
      </c>
      <c r="D2874">
        <v>0.11405</v>
      </c>
      <c r="E2874">
        <v>0.26601000000000002</v>
      </c>
      <c r="F2874">
        <v>0.10895000000000002</v>
      </c>
      <c r="G2874">
        <v>2.035E-2</v>
      </c>
      <c r="H2874">
        <v>8.8599999999999998E-2</v>
      </c>
    </row>
    <row r="2875" spans="2:8">
      <c r="B2875" s="451">
        <v>41009</v>
      </c>
      <c r="C2875">
        <v>2.2270000000000002E-2</v>
      </c>
      <c r="D2875">
        <v>0.11368</v>
      </c>
      <c r="E2875">
        <v>0.26591999999999999</v>
      </c>
      <c r="F2875">
        <v>0.10884000000000001</v>
      </c>
      <c r="G2875">
        <v>1.9820000000000001E-2</v>
      </c>
      <c r="H2875">
        <v>8.9020000000000016E-2</v>
      </c>
    </row>
    <row r="2876" spans="2:8">
      <c r="B2876" s="451">
        <v>41008</v>
      </c>
      <c r="C2876">
        <v>2.1909999999999999E-2</v>
      </c>
      <c r="D2876">
        <v>0.11352999999999999</v>
      </c>
      <c r="E2876">
        <v>0.26602999999999999</v>
      </c>
      <c r="F2876">
        <v>0.10791000000000001</v>
      </c>
      <c r="G2876">
        <v>2.0469999999999999E-2</v>
      </c>
      <c r="H2876">
        <v>8.742999999999998E-2</v>
      </c>
    </row>
    <row r="2877" spans="2:8">
      <c r="B2877" s="451">
        <v>41004</v>
      </c>
      <c r="C2877">
        <v>2.1640000000000003E-2</v>
      </c>
      <c r="D2877">
        <v>0.11243</v>
      </c>
      <c r="E2877">
        <v>0.26587</v>
      </c>
      <c r="F2877">
        <v>0.10703999999999998</v>
      </c>
      <c r="G2877">
        <v>2.181E-2</v>
      </c>
      <c r="H2877">
        <v>8.523E-2</v>
      </c>
    </row>
    <row r="2878" spans="2:8">
      <c r="B2878" s="451">
        <v>41003</v>
      </c>
      <c r="C2878">
        <v>2.1629999999999996E-2</v>
      </c>
      <c r="D2878">
        <v>0.11200000000000002</v>
      </c>
      <c r="E2878">
        <v>0.26591999999999999</v>
      </c>
      <c r="F2878">
        <v>0.10679</v>
      </c>
      <c r="G2878">
        <v>2.223E-2</v>
      </c>
      <c r="H2878">
        <v>8.455E-2</v>
      </c>
    </row>
    <row r="2879" spans="2:8">
      <c r="B2879" s="451">
        <v>41002</v>
      </c>
      <c r="C2879">
        <v>2.138E-2</v>
      </c>
      <c r="D2879">
        <v>0.11215</v>
      </c>
      <c r="E2879">
        <v>0.26579999999999998</v>
      </c>
      <c r="F2879">
        <v>0.10637000000000001</v>
      </c>
      <c r="G2879">
        <v>2.299E-2</v>
      </c>
      <c r="H2879">
        <v>8.3379999999999996E-2</v>
      </c>
    </row>
    <row r="2880" spans="2:8">
      <c r="B2880" s="451">
        <v>41001</v>
      </c>
      <c r="C2880">
        <v>2.129E-2</v>
      </c>
      <c r="D2880">
        <v>0.11219999999999999</v>
      </c>
      <c r="E2880">
        <v>0.26555000000000001</v>
      </c>
      <c r="F2880">
        <v>0.10607</v>
      </c>
      <c r="G2880">
        <v>2.1819999999999999E-2</v>
      </c>
      <c r="H2880">
        <v>8.4250000000000005E-2</v>
      </c>
    </row>
    <row r="2881" spans="2:8">
      <c r="B2881" s="451">
        <v>40998</v>
      </c>
      <c r="C2881">
        <v>2.145E-2</v>
      </c>
      <c r="D2881">
        <v>0.10989</v>
      </c>
      <c r="E2881">
        <v>0.26926</v>
      </c>
      <c r="F2881">
        <v>0.10551000000000001</v>
      </c>
      <c r="G2881">
        <v>2.2089999999999995E-2</v>
      </c>
      <c r="H2881">
        <v>8.3419999999999994E-2</v>
      </c>
    </row>
    <row r="2882" spans="2:8">
      <c r="B2882" s="451">
        <v>40997</v>
      </c>
      <c r="C2882">
        <v>2.1530000000000001E-2</v>
      </c>
      <c r="D2882">
        <v>0.11008</v>
      </c>
      <c r="E2882">
        <v>0.26928000000000002</v>
      </c>
      <c r="F2882">
        <v>0.10561</v>
      </c>
      <c r="G2882">
        <v>2.1590000000000002E-2</v>
      </c>
      <c r="H2882">
        <v>8.4019999999999997E-2</v>
      </c>
    </row>
    <row r="2883" spans="2:8">
      <c r="B2883" s="451">
        <v>40996</v>
      </c>
      <c r="C2883">
        <v>2.1489999999999999E-2</v>
      </c>
      <c r="D2883">
        <v>0.10975</v>
      </c>
      <c r="E2883">
        <v>0.26917000000000002</v>
      </c>
      <c r="F2883">
        <v>0.10543</v>
      </c>
      <c r="G2883">
        <v>2.1999999999999999E-2</v>
      </c>
      <c r="H2883">
        <v>8.344E-2</v>
      </c>
    </row>
    <row r="2884" spans="2:8">
      <c r="B2884" s="451">
        <v>40995</v>
      </c>
      <c r="C2884">
        <v>2.1389999999999999E-2</v>
      </c>
      <c r="D2884">
        <v>0.11006000000000001</v>
      </c>
      <c r="E2884">
        <v>0.26916000000000001</v>
      </c>
      <c r="F2884">
        <v>0.10539</v>
      </c>
      <c r="G2884">
        <v>2.1839999999999998E-2</v>
      </c>
      <c r="H2884">
        <v>8.3559999999999995E-2</v>
      </c>
    </row>
    <row r="2885" spans="2:8">
      <c r="B2885" s="451">
        <v>40994</v>
      </c>
      <c r="C2885">
        <v>2.1330000000000002E-2</v>
      </c>
      <c r="D2885">
        <v>0.11017000000000002</v>
      </c>
      <c r="E2885">
        <v>0.26930999999999999</v>
      </c>
      <c r="F2885">
        <v>0.10552999999999998</v>
      </c>
      <c r="G2885">
        <v>2.2480000000000003E-2</v>
      </c>
      <c r="H2885">
        <v>8.3049999999999999E-2</v>
      </c>
    </row>
    <row r="2886" spans="2:8">
      <c r="B2886" s="451">
        <v>40991</v>
      </c>
      <c r="C2886">
        <v>2.1629999999999996E-2</v>
      </c>
      <c r="D2886">
        <v>0.11006000000000001</v>
      </c>
      <c r="E2886">
        <v>0.26938000000000001</v>
      </c>
      <c r="F2886">
        <v>0.10599</v>
      </c>
      <c r="G2886">
        <v>2.2319999999999996E-2</v>
      </c>
      <c r="H2886">
        <v>8.3669999999999994E-2</v>
      </c>
    </row>
    <row r="2887" spans="2:8">
      <c r="B2887" s="451">
        <v>40990</v>
      </c>
      <c r="C2887">
        <v>2.1690000000000001E-2</v>
      </c>
      <c r="D2887">
        <v>0.11021</v>
      </c>
      <c r="E2887">
        <v>0.26959</v>
      </c>
      <c r="F2887">
        <v>0.10603</v>
      </c>
      <c r="G2887">
        <v>2.2780000000000002E-2</v>
      </c>
      <c r="H2887">
        <v>8.3250000000000005E-2</v>
      </c>
    </row>
    <row r="2888" spans="2:8">
      <c r="B2888" s="451">
        <v>40989</v>
      </c>
      <c r="C2888">
        <v>2.1499999999999998E-2</v>
      </c>
      <c r="D2888">
        <v>0.11021</v>
      </c>
      <c r="E2888">
        <v>0.26939000000000002</v>
      </c>
      <c r="F2888">
        <v>0.10583999999999999</v>
      </c>
      <c r="G2888">
        <v>2.2960000000000001E-2</v>
      </c>
      <c r="H2888">
        <v>8.2880000000000009E-2</v>
      </c>
    </row>
    <row r="2889" spans="2:8">
      <c r="B2889" s="451">
        <v>40988</v>
      </c>
      <c r="C2889">
        <v>2.146E-2</v>
      </c>
      <c r="D2889">
        <v>0.11022999999999999</v>
      </c>
      <c r="E2889">
        <v>0.26929999999999998</v>
      </c>
      <c r="F2889">
        <v>0.10576000000000001</v>
      </c>
      <c r="G2889">
        <v>2.359E-2</v>
      </c>
      <c r="H2889">
        <v>8.2170000000000007E-2</v>
      </c>
    </row>
    <row r="2890" spans="2:8">
      <c r="B2890" s="451">
        <v>40987</v>
      </c>
      <c r="C2890">
        <v>2.138E-2</v>
      </c>
      <c r="D2890">
        <v>0.11008999999999998</v>
      </c>
      <c r="E2890">
        <v>0.26857999999999999</v>
      </c>
      <c r="F2890">
        <v>0.10569000000000001</v>
      </c>
      <c r="G2890">
        <v>2.3769999999999999E-2</v>
      </c>
      <c r="H2890">
        <v>8.1920000000000007E-2</v>
      </c>
    </row>
    <row r="2891" spans="2:8">
      <c r="B2891" s="451">
        <v>40984</v>
      </c>
      <c r="C2891">
        <v>2.0709999999999996E-2</v>
      </c>
      <c r="D2891">
        <v>0.11044000000000001</v>
      </c>
      <c r="E2891">
        <v>0.26846999999999999</v>
      </c>
      <c r="F2891">
        <v>0.10595</v>
      </c>
      <c r="G2891">
        <v>2.2940000000000002E-2</v>
      </c>
      <c r="H2891">
        <v>8.3000000000000004E-2</v>
      </c>
    </row>
    <row r="2892" spans="2:8">
      <c r="B2892" s="451">
        <v>40983</v>
      </c>
      <c r="C2892">
        <v>2.0729999999999998E-2</v>
      </c>
      <c r="D2892">
        <v>0.11064</v>
      </c>
      <c r="E2892">
        <v>0.26834999999999998</v>
      </c>
      <c r="F2892">
        <v>0.10607999999999999</v>
      </c>
      <c r="G2892">
        <v>2.2789999999999998E-2</v>
      </c>
      <c r="H2892">
        <v>8.3290000000000003E-2</v>
      </c>
    </row>
    <row r="2893" spans="2:8">
      <c r="B2893" s="451">
        <v>40982</v>
      </c>
      <c r="C2893">
        <v>2.085E-2</v>
      </c>
      <c r="D2893">
        <v>0.11076999999999999</v>
      </c>
      <c r="E2893">
        <v>0.26811000000000001</v>
      </c>
      <c r="F2893">
        <v>0.10639</v>
      </c>
      <c r="G2893">
        <v>2.2689999999999998E-2</v>
      </c>
      <c r="H2893">
        <v>8.3710000000000007E-2</v>
      </c>
    </row>
    <row r="2894" spans="2:8">
      <c r="B2894" s="451">
        <v>40981</v>
      </c>
      <c r="C2894">
        <v>2.0820000000000002E-2</v>
      </c>
      <c r="D2894">
        <v>0.1104</v>
      </c>
      <c r="E2894">
        <v>0.26812000000000002</v>
      </c>
      <c r="F2894">
        <v>0.10654</v>
      </c>
      <c r="G2894">
        <v>2.1260000000000005E-2</v>
      </c>
      <c r="H2894">
        <v>8.5269999999999999E-2</v>
      </c>
    </row>
    <row r="2895" spans="2:8">
      <c r="B2895" s="451">
        <v>40980</v>
      </c>
      <c r="C2895">
        <v>2.1099999999999997E-2</v>
      </c>
      <c r="D2895">
        <v>0.11051999999999999</v>
      </c>
      <c r="E2895">
        <v>0.26813999999999999</v>
      </c>
      <c r="F2895">
        <v>0.10716000000000001</v>
      </c>
      <c r="G2895">
        <v>2.0330000000000001E-2</v>
      </c>
      <c r="H2895">
        <v>8.6830000000000004E-2</v>
      </c>
    </row>
    <row r="2896" spans="2:8">
      <c r="B2896" s="451">
        <v>40977</v>
      </c>
      <c r="C2896">
        <v>2.1099999999999997E-2</v>
      </c>
      <c r="D2896">
        <v>0.11035</v>
      </c>
      <c r="E2896">
        <v>0.26787</v>
      </c>
      <c r="F2896">
        <v>0.10722</v>
      </c>
      <c r="G2896">
        <v>2.0279999999999999E-2</v>
      </c>
      <c r="H2896">
        <v>8.6940000000000003E-2</v>
      </c>
    </row>
    <row r="2897" spans="2:8">
      <c r="B2897" s="451">
        <v>40976</v>
      </c>
      <c r="C2897">
        <v>2.1170000000000001E-2</v>
      </c>
      <c r="D2897">
        <v>0.1105</v>
      </c>
      <c r="E2897">
        <v>0.26780999999999999</v>
      </c>
      <c r="F2897">
        <v>0.10747</v>
      </c>
      <c r="G2897">
        <v>2.0119999999999999E-2</v>
      </c>
      <c r="H2897">
        <v>8.7349999999999997E-2</v>
      </c>
    </row>
    <row r="2898" spans="2:8">
      <c r="B2898" s="451">
        <v>40975</v>
      </c>
      <c r="C2898">
        <v>2.1360000000000001E-2</v>
      </c>
      <c r="D2898">
        <v>0.11031000000000001</v>
      </c>
      <c r="E2898">
        <v>0.26756999999999997</v>
      </c>
      <c r="F2898">
        <v>0.10766999999999999</v>
      </c>
      <c r="G2898">
        <v>1.976E-2</v>
      </c>
      <c r="H2898">
        <v>8.7919999999999998E-2</v>
      </c>
    </row>
    <row r="2899" spans="2:8">
      <c r="B2899" s="451">
        <v>40974</v>
      </c>
      <c r="C2899">
        <v>2.154E-2</v>
      </c>
      <c r="D2899">
        <v>0.10963000000000001</v>
      </c>
      <c r="E2899">
        <v>0.2676</v>
      </c>
      <c r="F2899">
        <v>0.10742000000000002</v>
      </c>
      <c r="G2899">
        <v>1.9429999999999999E-2</v>
      </c>
      <c r="H2899">
        <v>8.7989999999999999E-2</v>
      </c>
    </row>
    <row r="2900" spans="2:8">
      <c r="B2900" s="451">
        <v>40973</v>
      </c>
      <c r="C2900">
        <v>2.1179999999999997E-2</v>
      </c>
      <c r="D2900">
        <v>0.10949999999999999</v>
      </c>
      <c r="E2900">
        <v>0.26761000000000001</v>
      </c>
      <c r="F2900">
        <v>0.10687000000000001</v>
      </c>
      <c r="G2900">
        <v>2.0099999999999996E-2</v>
      </c>
      <c r="H2900">
        <v>8.677E-2</v>
      </c>
    </row>
    <row r="2901" spans="2:8">
      <c r="B2901" s="451">
        <v>40970</v>
      </c>
      <c r="C2901">
        <v>2.1099999999999997E-2</v>
      </c>
      <c r="D2901">
        <v>0.10972</v>
      </c>
      <c r="E2901">
        <v>0.26756000000000002</v>
      </c>
      <c r="F2901">
        <v>0.10688</v>
      </c>
      <c r="G2901">
        <v>1.9740000000000001E-2</v>
      </c>
      <c r="H2901">
        <v>8.7139999999999981E-2</v>
      </c>
    </row>
    <row r="2902" spans="2:8">
      <c r="B2902" s="451">
        <v>40969</v>
      </c>
      <c r="C2902">
        <v>2.1030000000000004E-2</v>
      </c>
      <c r="D2902">
        <v>0.10981999999999999</v>
      </c>
      <c r="E2902">
        <v>0.26762999999999998</v>
      </c>
      <c r="F2902">
        <v>0.10688</v>
      </c>
      <c r="G2902">
        <v>2.0259999999999997E-2</v>
      </c>
      <c r="H2902">
        <v>8.6620000000000003E-2</v>
      </c>
    </row>
    <row r="2903" spans="2:8">
      <c r="B2903" s="451">
        <v>40968</v>
      </c>
      <c r="C2903">
        <v>2.1170000000000001E-2</v>
      </c>
      <c r="D2903">
        <v>0.10967</v>
      </c>
      <c r="E2903">
        <v>0.26767999999999997</v>
      </c>
      <c r="F2903">
        <v>0.10703999999999998</v>
      </c>
      <c r="G2903">
        <v>1.9699999999999999E-2</v>
      </c>
      <c r="H2903">
        <v>8.7340000000000001E-2</v>
      </c>
    </row>
    <row r="2904" spans="2:8">
      <c r="B2904" s="451">
        <v>40967</v>
      </c>
      <c r="C2904">
        <v>2.1049999999999999E-2</v>
      </c>
      <c r="D2904">
        <v>0.10959000000000002</v>
      </c>
      <c r="E2904">
        <v>0.26783000000000001</v>
      </c>
      <c r="F2904">
        <v>0.10712000000000002</v>
      </c>
      <c r="G2904">
        <v>1.9429999999999999E-2</v>
      </c>
      <c r="H2904">
        <v>8.7690000000000004E-2</v>
      </c>
    </row>
    <row r="2905" spans="2:8">
      <c r="B2905" s="451">
        <v>40966</v>
      </c>
      <c r="C2905">
        <v>2.112E-2</v>
      </c>
      <c r="D2905">
        <v>0.10968</v>
      </c>
      <c r="E2905">
        <v>0.26778000000000002</v>
      </c>
      <c r="F2905">
        <v>0.10778</v>
      </c>
      <c r="G2905">
        <v>1.9259999999999999E-2</v>
      </c>
      <c r="H2905">
        <v>8.8529999999999998E-2</v>
      </c>
    </row>
    <row r="2906" spans="2:8">
      <c r="B2906" s="451">
        <v>40963</v>
      </c>
      <c r="C2906">
        <v>2.112E-2</v>
      </c>
      <c r="D2906">
        <v>0.11286</v>
      </c>
      <c r="E2906">
        <v>0.26780999999999999</v>
      </c>
      <c r="F2906">
        <v>0.10907</v>
      </c>
      <c r="G2906">
        <v>1.976E-2</v>
      </c>
      <c r="H2906">
        <v>8.9310000000000014E-2</v>
      </c>
    </row>
    <row r="2907" spans="2:8">
      <c r="B2907" s="451">
        <v>40962</v>
      </c>
      <c r="C2907">
        <v>2.1160000000000002E-2</v>
      </c>
      <c r="D2907">
        <v>0.11282</v>
      </c>
      <c r="E2907">
        <v>0.26773999999999998</v>
      </c>
      <c r="F2907">
        <v>0.10918</v>
      </c>
      <c r="G2907">
        <v>1.9970000000000002E-2</v>
      </c>
      <c r="H2907">
        <v>8.9219999999999994E-2</v>
      </c>
    </row>
    <row r="2908" spans="2:8">
      <c r="B2908" s="451">
        <v>40961</v>
      </c>
      <c r="C2908">
        <v>2.1219999999999999E-2</v>
      </c>
      <c r="D2908">
        <v>0.11254</v>
      </c>
      <c r="E2908">
        <v>0.26749000000000001</v>
      </c>
      <c r="F2908">
        <v>0.10928</v>
      </c>
      <c r="G2908">
        <v>2.0030000000000003E-2</v>
      </c>
      <c r="H2908">
        <v>8.9249999999999996E-2</v>
      </c>
    </row>
    <row r="2909" spans="2:8">
      <c r="B2909" s="451">
        <v>40960</v>
      </c>
      <c r="C2909">
        <v>2.1129999999999999E-2</v>
      </c>
      <c r="D2909">
        <v>0.11275</v>
      </c>
      <c r="E2909">
        <v>0.26739000000000002</v>
      </c>
      <c r="F2909">
        <v>0.10936</v>
      </c>
      <c r="G2909">
        <v>2.0590000000000001E-2</v>
      </c>
      <c r="H2909">
        <v>8.8770000000000002E-2</v>
      </c>
    </row>
    <row r="2910" spans="2:8">
      <c r="B2910" s="451">
        <v>40956</v>
      </c>
      <c r="C2910">
        <v>2.1129999999999999E-2</v>
      </c>
      <c r="D2910">
        <v>0.11296</v>
      </c>
      <c r="E2910">
        <v>0.26729000000000003</v>
      </c>
      <c r="F2910">
        <v>0.10954000000000001</v>
      </c>
      <c r="G2910">
        <v>2.0019999999999996E-2</v>
      </c>
      <c r="H2910">
        <v>8.9520000000000002E-2</v>
      </c>
    </row>
    <row r="2911" spans="2:8">
      <c r="B2911" s="451">
        <v>40955</v>
      </c>
      <c r="C2911">
        <v>2.1149999999999999E-2</v>
      </c>
      <c r="D2911">
        <v>0.1137</v>
      </c>
      <c r="E2911">
        <v>0.26726</v>
      </c>
      <c r="F2911">
        <v>0.10994</v>
      </c>
      <c r="G2911">
        <v>1.983E-2</v>
      </c>
      <c r="H2911">
        <v>9.0109999999999996E-2</v>
      </c>
    </row>
    <row r="2912" spans="2:8">
      <c r="B2912" s="451">
        <v>40954</v>
      </c>
      <c r="C2912">
        <v>2.1389999999999999E-2</v>
      </c>
      <c r="D2912">
        <v>0.11349999999999999</v>
      </c>
      <c r="E2912">
        <v>0.26701000000000003</v>
      </c>
      <c r="F2912">
        <v>0.10997999999999999</v>
      </c>
      <c r="G2912">
        <v>1.9279999999999999E-2</v>
      </c>
      <c r="H2912">
        <v>9.0700000000000003E-2</v>
      </c>
    </row>
    <row r="2913" spans="2:8">
      <c r="B2913" s="451">
        <v>40953</v>
      </c>
      <c r="C2913">
        <v>2.1229999999999999E-2</v>
      </c>
      <c r="D2913">
        <v>0.11264000000000002</v>
      </c>
      <c r="E2913">
        <v>0.26668999999999998</v>
      </c>
      <c r="F2913">
        <v>0.1094</v>
      </c>
      <c r="G2913">
        <v>1.9359999999999999E-2</v>
      </c>
      <c r="H2913">
        <v>9.0039999999999995E-2</v>
      </c>
    </row>
    <row r="2914" spans="2:8">
      <c r="B2914" s="451">
        <v>40952</v>
      </c>
      <c r="C2914">
        <v>2.121E-2</v>
      </c>
      <c r="D2914">
        <v>0.11266</v>
      </c>
      <c r="E2914">
        <v>0.26661000000000001</v>
      </c>
      <c r="F2914">
        <v>0.10933</v>
      </c>
      <c r="G2914">
        <v>1.9740000000000001E-2</v>
      </c>
      <c r="H2914">
        <v>8.9590000000000003E-2</v>
      </c>
    </row>
    <row r="2915" spans="2:8">
      <c r="B2915" s="451">
        <v>40949</v>
      </c>
      <c r="C2915">
        <v>2.1330000000000002E-2</v>
      </c>
      <c r="D2915">
        <v>0.11279</v>
      </c>
      <c r="E2915">
        <v>0.26638000000000001</v>
      </c>
      <c r="F2915">
        <v>0.1091</v>
      </c>
      <c r="G2915">
        <v>1.9859999999999999E-2</v>
      </c>
      <c r="H2915">
        <v>8.924E-2</v>
      </c>
    </row>
    <row r="2916" spans="2:8">
      <c r="B2916" s="451">
        <v>40948</v>
      </c>
      <c r="C2916">
        <v>2.1179999999999997E-2</v>
      </c>
      <c r="D2916">
        <v>0.10972</v>
      </c>
      <c r="E2916">
        <v>0.26622000000000001</v>
      </c>
      <c r="F2916">
        <v>0.10773000000000002</v>
      </c>
      <c r="G2916">
        <v>2.036E-2</v>
      </c>
      <c r="H2916">
        <v>8.7359999999999993E-2</v>
      </c>
    </row>
    <row r="2917" spans="2:8">
      <c r="B2917" s="451">
        <v>40947</v>
      </c>
      <c r="C2917">
        <v>2.1170000000000001E-2</v>
      </c>
      <c r="D2917">
        <v>0.10967</v>
      </c>
      <c r="E2917">
        <v>0.26621</v>
      </c>
      <c r="F2917">
        <v>0.10786</v>
      </c>
      <c r="G2917">
        <v>1.9820000000000001E-2</v>
      </c>
      <c r="H2917">
        <v>8.8039999999999979E-2</v>
      </c>
    </row>
    <row r="2918" spans="2:8">
      <c r="B2918" s="451">
        <v>40946</v>
      </c>
      <c r="C2918">
        <v>2.12E-2</v>
      </c>
      <c r="D2918">
        <v>0.10945000000000001</v>
      </c>
      <c r="E2918">
        <v>0.26607999999999998</v>
      </c>
      <c r="F2918">
        <v>0.10796999999999998</v>
      </c>
      <c r="G2918">
        <v>1.9730000000000001E-2</v>
      </c>
      <c r="H2918">
        <v>8.8239999999999999E-2</v>
      </c>
    </row>
    <row r="2919" spans="2:8">
      <c r="B2919" s="451">
        <v>40945</v>
      </c>
      <c r="C2919">
        <v>2.1160000000000002E-2</v>
      </c>
      <c r="D2919">
        <v>0.10978</v>
      </c>
      <c r="E2919">
        <v>0.26590000000000003</v>
      </c>
      <c r="F2919">
        <v>0.10834000000000002</v>
      </c>
      <c r="G2919">
        <v>1.907E-2</v>
      </c>
      <c r="H2919">
        <v>8.9279999999999984E-2</v>
      </c>
    </row>
    <row r="2920" spans="2:8">
      <c r="B2920" s="451">
        <v>40942</v>
      </c>
      <c r="C2920">
        <v>2.1149999999999999E-2</v>
      </c>
      <c r="D2920">
        <v>0.11078000000000002</v>
      </c>
      <c r="E2920">
        <v>0.26558999999999999</v>
      </c>
      <c r="F2920">
        <v>0.10891999999999999</v>
      </c>
      <c r="G2920">
        <v>1.9220000000000001E-2</v>
      </c>
      <c r="H2920">
        <v>8.9690000000000006E-2</v>
      </c>
    </row>
    <row r="2921" spans="2:8">
      <c r="B2921" s="451">
        <v>40941</v>
      </c>
      <c r="C2921">
        <v>2.145E-2</v>
      </c>
      <c r="D2921">
        <v>0.11053</v>
      </c>
      <c r="E2921">
        <v>0.26482</v>
      </c>
      <c r="F2921">
        <v>0.10952000000000001</v>
      </c>
      <c r="G2921">
        <v>1.821E-2</v>
      </c>
      <c r="H2921">
        <v>9.1300000000000006E-2</v>
      </c>
    </row>
    <row r="2922" spans="2:8">
      <c r="B2922" s="451">
        <v>40940</v>
      </c>
      <c r="C2922">
        <v>2.145E-2</v>
      </c>
      <c r="D2922">
        <v>0.11049000000000002</v>
      </c>
      <c r="E2922">
        <v>0.26433000000000001</v>
      </c>
      <c r="F2922">
        <v>0.1099</v>
      </c>
      <c r="G2922">
        <v>1.8259999999999998E-2</v>
      </c>
      <c r="H2922">
        <v>9.1630000000000003E-2</v>
      </c>
    </row>
    <row r="2923" spans="2:8">
      <c r="B2923" s="451">
        <v>40939</v>
      </c>
      <c r="C2923">
        <v>2.1640000000000003E-2</v>
      </c>
      <c r="D2923">
        <v>0.11273</v>
      </c>
      <c r="E2923">
        <v>0.26394000000000001</v>
      </c>
      <c r="F2923">
        <v>0.11108999999999999</v>
      </c>
      <c r="G2923">
        <v>1.797E-2</v>
      </c>
      <c r="H2923">
        <v>9.3119999999999994E-2</v>
      </c>
    </row>
    <row r="2924" spans="2:8">
      <c r="B2924" s="451">
        <v>40938</v>
      </c>
      <c r="C2924">
        <v>2.162E-2</v>
      </c>
      <c r="D2924">
        <v>0.11235000000000001</v>
      </c>
      <c r="E2924">
        <v>0.26388</v>
      </c>
      <c r="F2924">
        <v>0.11098</v>
      </c>
      <c r="G2924">
        <v>1.8440000000000002E-2</v>
      </c>
      <c r="H2924">
        <v>9.2539999999999997E-2</v>
      </c>
    </row>
    <row r="2925" spans="2:8">
      <c r="B2925" s="451">
        <v>40935</v>
      </c>
      <c r="C2925">
        <v>2.1569999999999999E-2</v>
      </c>
      <c r="D2925">
        <v>0.11339</v>
      </c>
      <c r="E2925">
        <v>0.26339000000000001</v>
      </c>
      <c r="F2925">
        <v>0.11117</v>
      </c>
      <c r="G2925">
        <v>1.891E-2</v>
      </c>
      <c r="H2925">
        <v>9.2259999999999995E-2</v>
      </c>
    </row>
    <row r="2926" spans="2:8">
      <c r="B2926" s="451">
        <v>40934</v>
      </c>
      <c r="C2926">
        <v>2.1520000000000001E-2</v>
      </c>
      <c r="D2926">
        <v>0.11327</v>
      </c>
      <c r="E2926">
        <v>0.2631</v>
      </c>
      <c r="F2926">
        <v>0.11086</v>
      </c>
      <c r="G2926">
        <v>1.9310000000000001E-2</v>
      </c>
      <c r="H2926">
        <v>9.1550000000000006E-2</v>
      </c>
    </row>
    <row r="2927" spans="2:8">
      <c r="B2927" s="451">
        <v>40933</v>
      </c>
      <c r="C2927">
        <v>2.137E-2</v>
      </c>
      <c r="D2927">
        <v>0.11352999999999999</v>
      </c>
      <c r="E2927">
        <v>0.26307999999999998</v>
      </c>
      <c r="F2927">
        <v>0.11083999999999999</v>
      </c>
      <c r="G2927">
        <v>1.9949999999999999E-2</v>
      </c>
      <c r="H2927">
        <v>9.0889999999999999E-2</v>
      </c>
    </row>
    <row r="2928" spans="2:8">
      <c r="B2928" s="451">
        <v>40932</v>
      </c>
      <c r="C2928">
        <v>2.154E-2</v>
      </c>
      <c r="D2928">
        <v>0.11261000000000002</v>
      </c>
      <c r="E2928">
        <v>0.26238</v>
      </c>
      <c r="F2928">
        <v>0.11114</v>
      </c>
      <c r="G2928">
        <v>2.06E-2</v>
      </c>
      <c r="H2928">
        <v>9.0540000000000009E-2</v>
      </c>
    </row>
    <row r="2929" spans="2:8">
      <c r="B2929" s="451">
        <v>40931</v>
      </c>
      <c r="C2929">
        <v>2.155E-2</v>
      </c>
      <c r="D2929">
        <v>0.11219999999999999</v>
      </c>
      <c r="E2929">
        <v>0.26223999999999997</v>
      </c>
      <c r="F2929">
        <v>0.11106999999999999</v>
      </c>
      <c r="G2929">
        <v>2.051E-2</v>
      </c>
      <c r="H2929">
        <v>9.0560000000000015E-2</v>
      </c>
    </row>
    <row r="2930" spans="2:8">
      <c r="B2930" s="451">
        <v>40928</v>
      </c>
      <c r="C2930">
        <v>2.1530000000000001E-2</v>
      </c>
      <c r="D2930">
        <v>0.11196999999999999</v>
      </c>
      <c r="E2930">
        <v>0.26124999999999998</v>
      </c>
      <c r="F2930">
        <v>0.11105000000000001</v>
      </c>
      <c r="G2930">
        <v>2.0250000000000001E-2</v>
      </c>
      <c r="H2930">
        <v>9.0800000000000006E-2</v>
      </c>
    </row>
    <row r="2931" spans="2:8">
      <c r="B2931" s="451">
        <v>40927</v>
      </c>
      <c r="C2931">
        <v>2.1530000000000001E-2</v>
      </c>
      <c r="D2931">
        <v>0.113</v>
      </c>
      <c r="E2931">
        <v>0.26118999999999998</v>
      </c>
      <c r="F2931">
        <v>0.11118</v>
      </c>
      <c r="G2931">
        <v>1.9769999999999999E-2</v>
      </c>
      <c r="H2931">
        <v>9.1410000000000005E-2</v>
      </c>
    </row>
    <row r="2932" spans="2:8">
      <c r="B2932" s="451">
        <v>40926</v>
      </c>
      <c r="C2932">
        <v>2.1590000000000002E-2</v>
      </c>
      <c r="D2932">
        <v>0.11259999999999999</v>
      </c>
      <c r="E2932">
        <v>0.26107000000000002</v>
      </c>
      <c r="F2932">
        <v>0.11149000000000001</v>
      </c>
      <c r="G2932">
        <v>1.898E-2</v>
      </c>
      <c r="H2932">
        <v>9.2509999999999995E-2</v>
      </c>
    </row>
    <row r="2933" spans="2:8">
      <c r="B2933" s="451">
        <v>40925</v>
      </c>
      <c r="C2933">
        <v>2.18E-2</v>
      </c>
      <c r="D2933">
        <v>0.11269</v>
      </c>
      <c r="E2933">
        <v>0.26055</v>
      </c>
      <c r="F2933">
        <v>0.11208</v>
      </c>
      <c r="G2933">
        <v>1.857E-2</v>
      </c>
      <c r="H2933">
        <v>9.3509999999999996E-2</v>
      </c>
    </row>
    <row r="2934" spans="2:8">
      <c r="B2934" s="451">
        <v>40921</v>
      </c>
      <c r="C2934">
        <v>2.1870000000000004E-2</v>
      </c>
      <c r="D2934">
        <v>0.11223</v>
      </c>
      <c r="E2934">
        <v>0.26032</v>
      </c>
      <c r="F2934">
        <v>0.11205</v>
      </c>
      <c r="G2934">
        <v>1.864E-2</v>
      </c>
      <c r="H2934">
        <v>9.3410000000000007E-2</v>
      </c>
    </row>
    <row r="2935" spans="2:8">
      <c r="B2935" s="451">
        <v>40920</v>
      </c>
      <c r="C2935">
        <v>2.1780000000000001E-2</v>
      </c>
      <c r="D2935">
        <v>0.1125</v>
      </c>
      <c r="E2935">
        <v>0.26021</v>
      </c>
      <c r="F2935">
        <v>0.11212999999999999</v>
      </c>
      <c r="G2935">
        <v>1.9230000000000001E-2</v>
      </c>
      <c r="H2935">
        <v>9.2899999999999996E-2</v>
      </c>
    </row>
    <row r="2936" spans="2:8">
      <c r="B2936" s="451">
        <v>40919</v>
      </c>
      <c r="C2936">
        <v>2.1860000000000001E-2</v>
      </c>
      <c r="D2936">
        <v>0.11366999999999999</v>
      </c>
      <c r="E2936">
        <v>0.26029000000000002</v>
      </c>
      <c r="F2936">
        <v>0.11259999999999999</v>
      </c>
      <c r="G2936">
        <v>1.9040000000000001E-2</v>
      </c>
      <c r="H2936">
        <v>9.3560000000000004E-2</v>
      </c>
    </row>
    <row r="2937" spans="2:8">
      <c r="B2937" s="451">
        <v>40918</v>
      </c>
      <c r="C2937">
        <v>2.1870000000000004E-2</v>
      </c>
      <c r="D2937">
        <v>0.11345</v>
      </c>
      <c r="E2937">
        <v>0.25968999999999998</v>
      </c>
      <c r="F2937">
        <v>0.11257</v>
      </c>
      <c r="G2937">
        <v>1.968E-2</v>
      </c>
      <c r="H2937">
        <v>9.289E-2</v>
      </c>
    </row>
    <row r="2938" spans="2:8">
      <c r="B2938" s="451">
        <v>40917</v>
      </c>
      <c r="C2938">
        <v>2.2099999999999998E-2</v>
      </c>
      <c r="D2938">
        <v>0.11274000000000001</v>
      </c>
      <c r="E2938">
        <v>0.26021</v>
      </c>
      <c r="F2938">
        <v>0.11254999999999998</v>
      </c>
      <c r="G2938">
        <v>1.958E-2</v>
      </c>
      <c r="H2938">
        <v>9.2970000000000011E-2</v>
      </c>
    </row>
    <row r="2939" spans="2:8">
      <c r="B2939" s="451">
        <v>40914</v>
      </c>
      <c r="C2939">
        <v>2.2179999999999998E-2</v>
      </c>
      <c r="D2939">
        <v>0.11230999999999999</v>
      </c>
      <c r="E2939">
        <v>0.25903999999999999</v>
      </c>
      <c r="F2939">
        <v>0.1125</v>
      </c>
      <c r="G2939">
        <v>1.958E-2</v>
      </c>
      <c r="H2939">
        <v>9.2920000000000003E-2</v>
      </c>
    </row>
    <row r="2940" spans="2:8">
      <c r="B2940" s="451">
        <v>40913</v>
      </c>
      <c r="C2940">
        <v>2.2159999999999999E-2</v>
      </c>
      <c r="D2940">
        <v>0.11029</v>
      </c>
      <c r="E2940">
        <v>0.26007000000000002</v>
      </c>
      <c r="F2940">
        <v>0.11131000000000001</v>
      </c>
      <c r="G2940">
        <v>1.9949999999999999E-2</v>
      </c>
      <c r="H2940">
        <v>9.1359999999999997E-2</v>
      </c>
    </row>
    <row r="2941" spans="2:8">
      <c r="B2941" s="451">
        <v>40912</v>
      </c>
      <c r="C2941">
        <v>2.2239999999999996E-2</v>
      </c>
      <c r="D2941">
        <v>0.11068</v>
      </c>
      <c r="E2941">
        <v>0.25999</v>
      </c>
      <c r="F2941">
        <v>0.11112</v>
      </c>
      <c r="G2941">
        <v>1.9769999999999999E-2</v>
      </c>
      <c r="H2941">
        <v>9.1350000000000001E-2</v>
      </c>
    </row>
    <row r="2942" spans="2:8">
      <c r="B2942" s="451">
        <v>40911</v>
      </c>
      <c r="C2942">
        <v>2.2159999999999999E-2</v>
      </c>
      <c r="D2942">
        <v>0.11024</v>
      </c>
      <c r="E2942">
        <v>0.25847999999999999</v>
      </c>
      <c r="F2942">
        <v>0.11002000000000001</v>
      </c>
      <c r="G2942">
        <v>1.9470000000000001E-2</v>
      </c>
      <c r="H2942">
        <v>9.0549999999999992E-2</v>
      </c>
    </row>
    <row r="2943" spans="2:8">
      <c r="B2943" s="451">
        <v>40907</v>
      </c>
      <c r="C2943">
        <v>2.1850000000000001E-2</v>
      </c>
      <c r="D2943">
        <v>0.11298999999999999</v>
      </c>
      <c r="E2943">
        <v>0.26828999999999997</v>
      </c>
      <c r="F2943">
        <v>0.10687000000000001</v>
      </c>
      <c r="G2943">
        <v>1.8759999999999999E-2</v>
      </c>
      <c r="H2943">
        <v>8.8109999999999994E-2</v>
      </c>
    </row>
    <row r="2944" spans="2:8">
      <c r="B2944" s="451">
        <v>40906</v>
      </c>
      <c r="C2944">
        <v>2.1760000000000002E-2</v>
      </c>
      <c r="D2944">
        <v>0.11291999999999999</v>
      </c>
      <c r="E2944">
        <v>0.26827000000000001</v>
      </c>
      <c r="F2944">
        <v>0.10661</v>
      </c>
      <c r="G2944">
        <v>1.899E-2</v>
      </c>
      <c r="H2944">
        <v>8.7620000000000003E-2</v>
      </c>
    </row>
    <row r="2945" spans="2:8">
      <c r="B2945" s="451">
        <v>40905</v>
      </c>
      <c r="C2945">
        <v>2.1989999999999999E-2</v>
      </c>
      <c r="D2945">
        <v>0.11289999999999999</v>
      </c>
      <c r="E2945">
        <v>0.26829999999999998</v>
      </c>
      <c r="F2945">
        <v>0.10702</v>
      </c>
      <c r="G2945">
        <v>1.916E-2</v>
      </c>
      <c r="H2945">
        <v>8.7859999999999994E-2</v>
      </c>
    </row>
    <row r="2946" spans="2:8">
      <c r="B2946" s="451">
        <v>40904</v>
      </c>
      <c r="C2946">
        <v>2.1720000000000003E-2</v>
      </c>
      <c r="D2946">
        <v>0.11268</v>
      </c>
      <c r="E2946">
        <v>0.26824999999999999</v>
      </c>
      <c r="F2946">
        <v>0.10638</v>
      </c>
      <c r="G2946">
        <v>2.0049999999999998E-2</v>
      </c>
      <c r="H2946">
        <v>8.6330000000000004E-2</v>
      </c>
    </row>
    <row r="2947" spans="2:8">
      <c r="B2947" s="451">
        <v>40900</v>
      </c>
      <c r="C2947">
        <v>2.1729999999999999E-2</v>
      </c>
      <c r="D2947">
        <v>0.11235000000000001</v>
      </c>
      <c r="E2947">
        <v>0.26835999999999999</v>
      </c>
      <c r="F2947">
        <v>0.10636</v>
      </c>
      <c r="G2947">
        <v>2.0240000000000001E-2</v>
      </c>
      <c r="H2947">
        <v>8.6120000000000002E-2</v>
      </c>
    </row>
    <row r="2948" spans="2:8">
      <c r="B2948" s="451">
        <v>40899</v>
      </c>
      <c r="C2948">
        <v>2.1930000000000002E-2</v>
      </c>
      <c r="D2948">
        <v>0.11242000000000001</v>
      </c>
      <c r="E2948">
        <v>0.26838000000000001</v>
      </c>
      <c r="F2948">
        <v>0.10682999999999999</v>
      </c>
      <c r="G2948">
        <v>1.9480000000000001E-2</v>
      </c>
      <c r="H2948">
        <v>8.7349999999999997E-2</v>
      </c>
    </row>
    <row r="2949" spans="2:8">
      <c r="B2949" s="451">
        <v>40898</v>
      </c>
      <c r="C2949">
        <v>2.2099999999999998E-2</v>
      </c>
      <c r="D2949">
        <v>0.11237</v>
      </c>
      <c r="E2949">
        <v>0.26830999999999999</v>
      </c>
      <c r="F2949">
        <v>0.10715</v>
      </c>
      <c r="G2949">
        <v>1.967E-2</v>
      </c>
      <c r="H2949">
        <v>8.7480000000000016E-2</v>
      </c>
    </row>
    <row r="2950" spans="2:8">
      <c r="B2950" s="451">
        <v>40897</v>
      </c>
      <c r="C2950">
        <v>2.215E-2</v>
      </c>
      <c r="D2950">
        <v>0.11298</v>
      </c>
      <c r="E2950">
        <v>0.26823999999999998</v>
      </c>
      <c r="F2950">
        <v>0.1076</v>
      </c>
      <c r="G2950">
        <v>1.9230000000000001E-2</v>
      </c>
      <c r="H2950">
        <v>8.8370000000000004E-2</v>
      </c>
    </row>
    <row r="2951" spans="2:8">
      <c r="B2951" s="451">
        <v>40896</v>
      </c>
      <c r="C2951">
        <v>2.2769999999999999E-2</v>
      </c>
      <c r="D2951">
        <v>0.11269</v>
      </c>
      <c r="E2951">
        <v>0.26787</v>
      </c>
      <c r="F2951">
        <v>0.10876</v>
      </c>
      <c r="G2951">
        <v>1.8100000000000002E-2</v>
      </c>
      <c r="H2951">
        <v>9.0660000000000004E-2</v>
      </c>
    </row>
    <row r="2952" spans="2:8">
      <c r="B2952" s="451">
        <v>40893</v>
      </c>
      <c r="C2952">
        <v>2.2530000000000001E-2</v>
      </c>
      <c r="D2952">
        <v>0.11291999999999999</v>
      </c>
      <c r="E2952">
        <v>0.26761000000000001</v>
      </c>
      <c r="F2952">
        <v>0.1085</v>
      </c>
      <c r="G2952">
        <v>1.847E-2</v>
      </c>
      <c r="H2952">
        <v>9.0020000000000003E-2</v>
      </c>
    </row>
    <row r="2953" spans="2:8">
      <c r="B2953" s="451">
        <v>40892</v>
      </c>
      <c r="C2953">
        <v>2.2530000000000001E-2</v>
      </c>
      <c r="D2953">
        <v>0.11273</v>
      </c>
      <c r="E2953">
        <v>0.26737</v>
      </c>
      <c r="F2953">
        <v>0.10852000000000001</v>
      </c>
      <c r="G2953">
        <v>1.908E-2</v>
      </c>
      <c r="H2953">
        <v>8.9440000000000006E-2</v>
      </c>
    </row>
    <row r="2954" spans="2:8">
      <c r="B2954" s="451">
        <v>40891</v>
      </c>
      <c r="C2954">
        <v>2.257E-2</v>
      </c>
      <c r="D2954">
        <v>0.11285000000000001</v>
      </c>
      <c r="E2954">
        <v>0.26727000000000001</v>
      </c>
      <c r="F2954">
        <v>0.10872999999999999</v>
      </c>
      <c r="G2954">
        <v>1.9029999999999998E-2</v>
      </c>
      <c r="H2954">
        <v>8.9700000000000002E-2</v>
      </c>
    </row>
    <row r="2955" spans="2:8">
      <c r="B2955" s="451">
        <v>40890</v>
      </c>
      <c r="C2955">
        <v>2.2460000000000001E-2</v>
      </c>
      <c r="D2955">
        <v>0.11280999999999999</v>
      </c>
      <c r="E2955">
        <v>0.26716000000000001</v>
      </c>
      <c r="F2955">
        <v>0.10824</v>
      </c>
      <c r="G2955">
        <v>1.9650000000000001E-2</v>
      </c>
      <c r="H2955">
        <v>8.8590000000000002E-2</v>
      </c>
    </row>
    <row r="2956" spans="2:8">
      <c r="B2956" s="451">
        <v>40889</v>
      </c>
      <c r="C2956">
        <v>2.2319999999999996E-2</v>
      </c>
      <c r="D2956">
        <v>0.11320000000000001</v>
      </c>
      <c r="E2956">
        <v>0.26701999999999998</v>
      </c>
      <c r="F2956">
        <v>0.10785</v>
      </c>
      <c r="G2956">
        <v>2.0119999999999999E-2</v>
      </c>
      <c r="H2956">
        <v>8.7730000000000002E-2</v>
      </c>
    </row>
    <row r="2957" spans="2:8">
      <c r="B2957" s="451">
        <v>40886</v>
      </c>
      <c r="C2957">
        <v>2.1930000000000002E-2</v>
      </c>
      <c r="D2957">
        <v>0.11278000000000001</v>
      </c>
      <c r="E2957">
        <v>0.26695999999999998</v>
      </c>
      <c r="F2957">
        <v>0.10716000000000001</v>
      </c>
      <c r="G2957">
        <v>2.061E-2</v>
      </c>
      <c r="H2957">
        <v>8.6549999999999988E-2</v>
      </c>
    </row>
    <row r="2958" spans="2:8">
      <c r="B2958" s="451">
        <v>40885</v>
      </c>
      <c r="C2958">
        <v>2.2250000000000002E-2</v>
      </c>
      <c r="D2958">
        <v>0.11284</v>
      </c>
      <c r="E2958">
        <v>0.26680999999999999</v>
      </c>
      <c r="F2958">
        <v>0.10791000000000001</v>
      </c>
      <c r="G2958">
        <v>1.9699999999999999E-2</v>
      </c>
      <c r="H2958">
        <v>8.8209999999999997E-2</v>
      </c>
    </row>
    <row r="2959" spans="2:8">
      <c r="B2959" s="451">
        <v>40884</v>
      </c>
      <c r="C2959">
        <v>2.1709999999999997E-2</v>
      </c>
      <c r="D2959">
        <v>0.11301</v>
      </c>
      <c r="E2959">
        <v>0.26673000000000002</v>
      </c>
      <c r="F2959">
        <v>0.10712000000000002</v>
      </c>
      <c r="G2959">
        <v>2.0299999999999999E-2</v>
      </c>
      <c r="H2959">
        <v>8.6819999999999981E-2</v>
      </c>
    </row>
    <row r="2960" spans="2:8">
      <c r="B2960" s="451">
        <v>40883</v>
      </c>
      <c r="C2960">
        <v>2.1709999999999997E-2</v>
      </c>
      <c r="D2960">
        <v>0.11381000000000001</v>
      </c>
      <c r="E2960">
        <v>0.26644000000000001</v>
      </c>
      <c r="F2960">
        <v>0.10764999999999998</v>
      </c>
      <c r="G2960">
        <v>2.0889999999999999E-2</v>
      </c>
      <c r="H2960">
        <v>8.6760000000000004E-2</v>
      </c>
    </row>
    <row r="2961" spans="2:8">
      <c r="B2961" s="451">
        <v>40882</v>
      </c>
      <c r="C2961">
        <v>2.1739999999999999E-2</v>
      </c>
      <c r="D2961">
        <v>0.11386000000000002</v>
      </c>
      <c r="E2961">
        <v>0.26643</v>
      </c>
      <c r="F2961">
        <v>0.10780000000000001</v>
      </c>
      <c r="G2961">
        <v>2.044E-2</v>
      </c>
      <c r="H2961">
        <v>8.7370000000000003E-2</v>
      </c>
    </row>
    <row r="2962" spans="2:8">
      <c r="B2962" s="451">
        <v>40879</v>
      </c>
      <c r="C2962">
        <v>2.1950000000000004E-2</v>
      </c>
      <c r="D2962">
        <v>0.11411999999999999</v>
      </c>
      <c r="E2962">
        <v>0.26629000000000003</v>
      </c>
      <c r="F2962">
        <v>0.10835</v>
      </c>
      <c r="G2962">
        <v>2.0330000000000001E-2</v>
      </c>
      <c r="H2962">
        <v>8.8020000000000001E-2</v>
      </c>
    </row>
    <row r="2963" spans="2:8">
      <c r="B2963" s="451">
        <v>40878</v>
      </c>
      <c r="C2963">
        <v>2.1930000000000002E-2</v>
      </c>
      <c r="D2963">
        <v>0.11493</v>
      </c>
      <c r="E2963">
        <v>0.26604</v>
      </c>
      <c r="F2963">
        <v>0.10854999999999998</v>
      </c>
      <c r="G2963">
        <v>2.0869999999999996E-2</v>
      </c>
      <c r="H2963">
        <v>8.7669999999999998E-2</v>
      </c>
    </row>
    <row r="2964" spans="2:8">
      <c r="B2964" s="451">
        <v>40877</v>
      </c>
      <c r="C2964">
        <v>2.189E-2</v>
      </c>
      <c r="D2964">
        <v>0.11476000000000001</v>
      </c>
      <c r="E2964">
        <v>0.26573999999999998</v>
      </c>
      <c r="F2964">
        <v>0.10867</v>
      </c>
      <c r="G2964">
        <v>2.068E-2</v>
      </c>
      <c r="H2964">
        <v>8.7989999999999999E-2</v>
      </c>
    </row>
    <row r="2965" spans="2:8">
      <c r="B2965" s="451">
        <v>40876</v>
      </c>
      <c r="C2965">
        <v>2.2800000000000001E-2</v>
      </c>
      <c r="D2965">
        <v>0.11469</v>
      </c>
      <c r="E2965">
        <v>0.26574999999999999</v>
      </c>
      <c r="F2965">
        <v>0.11058999999999999</v>
      </c>
      <c r="G2965">
        <v>1.9910000000000001E-2</v>
      </c>
      <c r="H2965">
        <v>9.0670000000000001E-2</v>
      </c>
    </row>
    <row r="2966" spans="2:8">
      <c r="B2966" s="451">
        <v>40875</v>
      </c>
      <c r="C2966">
        <v>2.2849999999999995E-2</v>
      </c>
      <c r="D2966">
        <v>0.11484999999999999</v>
      </c>
      <c r="E2966">
        <v>0.26571</v>
      </c>
      <c r="F2966">
        <v>0.11093</v>
      </c>
      <c r="G2966">
        <v>1.9740000000000001E-2</v>
      </c>
      <c r="H2966">
        <v>9.1189999999999993E-2</v>
      </c>
    </row>
    <row r="2967" spans="2:8">
      <c r="B2967" s="451">
        <v>40872</v>
      </c>
      <c r="C2967">
        <v>2.3519999999999999E-2</v>
      </c>
      <c r="D2967">
        <v>0.11463</v>
      </c>
      <c r="E2967">
        <v>0.26558999999999999</v>
      </c>
      <c r="F2967">
        <v>0.11218</v>
      </c>
      <c r="G2967">
        <v>1.9640000000000001E-2</v>
      </c>
      <c r="H2967">
        <v>9.2539999999999997E-2</v>
      </c>
    </row>
    <row r="2968" spans="2:8">
      <c r="B2968" s="451">
        <v>40870</v>
      </c>
      <c r="C2968">
        <v>2.3449999999999999E-2</v>
      </c>
      <c r="D2968">
        <v>0.11456</v>
      </c>
      <c r="E2968">
        <v>0.26561000000000001</v>
      </c>
      <c r="F2968">
        <v>0.11183999999999999</v>
      </c>
      <c r="G2968">
        <v>1.883E-2</v>
      </c>
      <c r="H2968">
        <v>9.3000000000000013E-2</v>
      </c>
    </row>
    <row r="2969" spans="2:8">
      <c r="B2969" s="451">
        <v>40869</v>
      </c>
      <c r="C2969">
        <v>2.2940000000000002E-2</v>
      </c>
      <c r="D2969">
        <v>0.11442000000000001</v>
      </c>
      <c r="E2969">
        <v>0.26556999999999997</v>
      </c>
      <c r="F2969">
        <v>0.11079</v>
      </c>
      <c r="G2969">
        <v>1.917E-2</v>
      </c>
      <c r="H2969">
        <v>9.1619999999999993E-2</v>
      </c>
    </row>
    <row r="2970" spans="2:8">
      <c r="B2970" s="451">
        <v>40868</v>
      </c>
      <c r="C2970">
        <v>2.2839999999999999E-2</v>
      </c>
      <c r="D2970">
        <v>0.11418</v>
      </c>
      <c r="E2970">
        <v>0.26549</v>
      </c>
      <c r="F2970">
        <v>0.11047999999999999</v>
      </c>
      <c r="G2970">
        <v>1.9550000000000001E-2</v>
      </c>
      <c r="H2970">
        <v>9.0929999999999997E-2</v>
      </c>
    </row>
    <row r="2971" spans="2:8">
      <c r="B2971" s="451">
        <v>40865</v>
      </c>
      <c r="C2971">
        <v>2.2409999999999999E-2</v>
      </c>
      <c r="D2971">
        <v>0.11448999999999999</v>
      </c>
      <c r="E2971">
        <v>0.26545999999999997</v>
      </c>
      <c r="F2971">
        <v>0.10962</v>
      </c>
      <c r="G2971">
        <v>2.0099999999999996E-2</v>
      </c>
      <c r="H2971">
        <v>8.9510000000000006E-2</v>
      </c>
    </row>
    <row r="2972" spans="2:8">
      <c r="B2972" s="451">
        <v>40864</v>
      </c>
      <c r="C2972">
        <v>2.2399999999999996E-2</v>
      </c>
      <c r="D2972">
        <v>0.11489000000000001</v>
      </c>
      <c r="E2972">
        <v>0.26490000000000002</v>
      </c>
      <c r="F2972">
        <v>0.10961</v>
      </c>
      <c r="G2972">
        <v>1.9599999999999999E-2</v>
      </c>
      <c r="H2972">
        <v>0.09</v>
      </c>
    </row>
    <row r="2973" spans="2:8">
      <c r="B2973" s="451">
        <v>40863</v>
      </c>
      <c r="C2973">
        <v>2.198E-2</v>
      </c>
      <c r="D2973">
        <v>0.11521000000000001</v>
      </c>
      <c r="E2973">
        <v>0.26467000000000002</v>
      </c>
      <c r="F2973">
        <v>0.10886999999999998</v>
      </c>
      <c r="G2973">
        <v>0.02</v>
      </c>
      <c r="H2973">
        <v>8.8870000000000005E-2</v>
      </c>
    </row>
    <row r="2974" spans="2:8">
      <c r="B2974" s="451">
        <v>40862</v>
      </c>
      <c r="C2974">
        <v>2.1600000000000001E-2</v>
      </c>
      <c r="D2974">
        <v>0.11527999999999999</v>
      </c>
      <c r="E2974">
        <v>0.26457999999999998</v>
      </c>
      <c r="F2974">
        <v>0.10821</v>
      </c>
      <c r="G2974">
        <v>2.0449999999999999E-2</v>
      </c>
      <c r="H2974">
        <v>8.7749999999999981E-2</v>
      </c>
    </row>
    <row r="2975" spans="2:8">
      <c r="B2975" s="451">
        <v>40861</v>
      </c>
      <c r="C2975">
        <v>2.1669999999999998E-2</v>
      </c>
      <c r="D2975">
        <v>0.1153</v>
      </c>
      <c r="E2975">
        <v>0.26458999999999999</v>
      </c>
      <c r="F2975">
        <v>0.10847</v>
      </c>
      <c r="G2975">
        <v>2.0560000000000002E-2</v>
      </c>
      <c r="H2975">
        <v>8.7910000000000002E-2</v>
      </c>
    </row>
    <row r="2976" spans="2:8">
      <c r="B2976" s="451">
        <v>40858</v>
      </c>
      <c r="C2976">
        <v>2.138E-2</v>
      </c>
      <c r="D2976">
        <v>0.11516999999999999</v>
      </c>
      <c r="E2976">
        <v>0.26462999999999998</v>
      </c>
      <c r="F2976">
        <v>0.1081</v>
      </c>
      <c r="G2976">
        <v>2.0560000000000002E-2</v>
      </c>
      <c r="H2976">
        <v>8.7529999999999997E-2</v>
      </c>
    </row>
    <row r="2977" spans="2:8">
      <c r="B2977" s="451">
        <v>40857</v>
      </c>
      <c r="C2977">
        <v>2.18E-2</v>
      </c>
      <c r="D2977">
        <v>0.11518</v>
      </c>
      <c r="E2977">
        <v>0.26451000000000002</v>
      </c>
      <c r="F2977">
        <v>0.10907</v>
      </c>
      <c r="G2977">
        <v>2.0560000000000002E-2</v>
      </c>
      <c r="H2977">
        <v>8.8510000000000005E-2</v>
      </c>
    </row>
    <row r="2978" spans="2:8">
      <c r="B2978" s="451">
        <v>40856</v>
      </c>
      <c r="C2978">
        <v>2.1940000000000001E-2</v>
      </c>
      <c r="D2978">
        <v>0.11503999999999999</v>
      </c>
      <c r="E2978">
        <v>0.26458999999999999</v>
      </c>
      <c r="F2978">
        <v>0.10922999999999999</v>
      </c>
      <c r="G2978">
        <v>1.9609999999999999E-2</v>
      </c>
      <c r="H2978">
        <v>8.9610000000000009E-2</v>
      </c>
    </row>
    <row r="2979" spans="2:8">
      <c r="B2979" s="451">
        <v>40855</v>
      </c>
      <c r="C2979">
        <v>2.1139999999999999E-2</v>
      </c>
      <c r="D2979">
        <v>0.11509</v>
      </c>
      <c r="E2979">
        <v>0.26446999999999998</v>
      </c>
      <c r="F2979">
        <v>0.10766000000000001</v>
      </c>
      <c r="G2979">
        <v>2.077E-2</v>
      </c>
      <c r="H2979">
        <v>8.6889999999999995E-2</v>
      </c>
    </row>
    <row r="2980" spans="2:8">
      <c r="B2980" s="451">
        <v>40854</v>
      </c>
      <c r="C2980">
        <v>2.137E-2</v>
      </c>
      <c r="D2980">
        <v>0.11537000000000001</v>
      </c>
      <c r="E2980">
        <v>0.26454</v>
      </c>
      <c r="F2980">
        <v>0.10834000000000002</v>
      </c>
      <c r="G2980">
        <v>2.0369999999999999E-2</v>
      </c>
      <c r="H2980">
        <v>8.7970000000000007E-2</v>
      </c>
    </row>
    <row r="2981" spans="2:8">
      <c r="B2981" s="451">
        <v>40851</v>
      </c>
      <c r="C2981">
        <v>2.1489999999999999E-2</v>
      </c>
      <c r="D2981">
        <v>0.11474000000000001</v>
      </c>
      <c r="E2981">
        <v>0.26445999999999997</v>
      </c>
      <c r="F2981">
        <v>0.10832000000000001</v>
      </c>
      <c r="G2981">
        <v>2.0330000000000001E-2</v>
      </c>
      <c r="H2981">
        <v>8.7999999999999995E-2</v>
      </c>
    </row>
    <row r="2982" spans="2:8">
      <c r="B2982" s="451">
        <v>40850</v>
      </c>
      <c r="C2982">
        <v>2.1360000000000001E-2</v>
      </c>
      <c r="D2982">
        <v>0.11498999999999998</v>
      </c>
      <c r="E2982">
        <v>0.26461000000000001</v>
      </c>
      <c r="F2982">
        <v>0.10829000000000001</v>
      </c>
      <c r="G2982">
        <v>2.0729999999999998E-2</v>
      </c>
      <c r="H2982">
        <v>8.7550000000000003E-2</v>
      </c>
    </row>
    <row r="2983" spans="2:8">
      <c r="B2983" s="451">
        <v>40849</v>
      </c>
      <c r="C2983">
        <v>2.1739999999999999E-2</v>
      </c>
      <c r="D2983">
        <v>0.11498</v>
      </c>
      <c r="E2983">
        <v>0.26462000000000002</v>
      </c>
      <c r="F2983">
        <v>0.10922999999999999</v>
      </c>
      <c r="G2983">
        <v>1.985E-2</v>
      </c>
      <c r="H2983">
        <v>8.9380000000000001E-2</v>
      </c>
    </row>
    <row r="2984" spans="2:8">
      <c r="B2984" s="451">
        <v>40848</v>
      </c>
      <c r="C2984">
        <v>2.2079999999999999E-2</v>
      </c>
      <c r="D2984">
        <v>0.115</v>
      </c>
      <c r="E2984">
        <v>0.26465</v>
      </c>
      <c r="F2984">
        <v>0.10981999999999999</v>
      </c>
      <c r="G2984">
        <v>1.9890000000000001E-2</v>
      </c>
      <c r="H2984">
        <v>8.993000000000001E-2</v>
      </c>
    </row>
    <row r="2985" spans="2:8">
      <c r="B2985" s="451">
        <v>40847</v>
      </c>
      <c r="C2985">
        <v>2.145E-2</v>
      </c>
      <c r="D2985">
        <v>0.11532999999999999</v>
      </c>
      <c r="E2985">
        <v>0.26423000000000002</v>
      </c>
      <c r="F2985">
        <v>0.10872999999999999</v>
      </c>
      <c r="G2985">
        <v>2.1129999999999999E-2</v>
      </c>
      <c r="H2985">
        <v>8.7590000000000001E-2</v>
      </c>
    </row>
    <row r="2986" spans="2:8">
      <c r="B2986" s="451">
        <v>40844</v>
      </c>
      <c r="C2986">
        <v>2.0899999999999998E-2</v>
      </c>
      <c r="D2986">
        <v>0.11548</v>
      </c>
      <c r="E2986">
        <v>0.26284000000000002</v>
      </c>
      <c r="F2986">
        <v>0.10795</v>
      </c>
      <c r="G2986">
        <v>2.3170000000000003E-2</v>
      </c>
      <c r="H2986">
        <v>8.4790000000000004E-2</v>
      </c>
    </row>
    <row r="2987" spans="2:8">
      <c r="B2987" s="451">
        <v>40843</v>
      </c>
      <c r="C2987">
        <v>2.0889999999999999E-2</v>
      </c>
      <c r="D2987">
        <v>0.11752000000000001</v>
      </c>
      <c r="E2987">
        <v>0.26296000000000003</v>
      </c>
      <c r="F2987">
        <v>0.10907</v>
      </c>
      <c r="G2987">
        <v>2.3959999999999999E-2</v>
      </c>
      <c r="H2987">
        <v>8.5099999999999995E-2</v>
      </c>
    </row>
    <row r="2988" spans="2:8">
      <c r="B2988" s="451">
        <v>40842</v>
      </c>
      <c r="C2988">
        <v>2.1590000000000002E-2</v>
      </c>
      <c r="D2988">
        <v>0.11747999999999999</v>
      </c>
      <c r="E2988">
        <v>0.26295000000000002</v>
      </c>
      <c r="F2988">
        <v>0.11065999999999999</v>
      </c>
      <c r="G2988">
        <v>2.2040000000000001E-2</v>
      </c>
      <c r="H2988">
        <v>8.8620000000000004E-2</v>
      </c>
    </row>
    <row r="2989" spans="2:8">
      <c r="B2989" s="451">
        <v>40841</v>
      </c>
      <c r="C2989">
        <v>2.1770000000000001E-2</v>
      </c>
      <c r="D2989">
        <v>0.11816</v>
      </c>
      <c r="E2989">
        <v>0.26307999999999998</v>
      </c>
      <c r="F2989">
        <v>0.11119999999999999</v>
      </c>
      <c r="G2989">
        <v>2.1090000000000001E-2</v>
      </c>
      <c r="H2989">
        <v>9.0109999999999996E-2</v>
      </c>
    </row>
    <row r="2990" spans="2:8">
      <c r="B2990" s="451">
        <v>40840</v>
      </c>
      <c r="C2990">
        <v>2.1510000000000001E-2</v>
      </c>
      <c r="D2990">
        <v>0.11813000000000001</v>
      </c>
      <c r="E2990">
        <v>0.26354</v>
      </c>
      <c r="F2990">
        <v>0.11042999999999999</v>
      </c>
      <c r="G2990">
        <v>2.2339999999999999E-2</v>
      </c>
      <c r="H2990">
        <v>8.8090000000000016E-2</v>
      </c>
    </row>
    <row r="2991" spans="2:8">
      <c r="B2991" s="451">
        <v>40837</v>
      </c>
      <c r="C2991">
        <v>2.1789999999999997E-2</v>
      </c>
      <c r="D2991">
        <v>0.11828</v>
      </c>
      <c r="E2991">
        <v>0.26363999999999999</v>
      </c>
      <c r="F2991">
        <v>0.11115999999999999</v>
      </c>
      <c r="G2991">
        <v>2.2190000000000001E-2</v>
      </c>
      <c r="H2991">
        <v>8.896999999999998E-2</v>
      </c>
    </row>
    <row r="2992" spans="2:8">
      <c r="B2992" s="451">
        <v>40836</v>
      </c>
      <c r="C2992">
        <v>2.222E-2</v>
      </c>
      <c r="D2992">
        <v>0.11686000000000001</v>
      </c>
      <c r="E2992">
        <v>0.26273999999999997</v>
      </c>
      <c r="F2992">
        <v>0.11151999999999999</v>
      </c>
      <c r="G2992">
        <v>2.189E-2</v>
      </c>
      <c r="H2992">
        <v>8.9630000000000015E-2</v>
      </c>
    </row>
    <row r="2993" spans="2:8">
      <c r="B2993" s="451">
        <v>40835</v>
      </c>
      <c r="C2993">
        <v>2.2290000000000001E-2</v>
      </c>
      <c r="D2993">
        <v>0.11838999999999998</v>
      </c>
      <c r="E2993">
        <v>0.26257000000000003</v>
      </c>
      <c r="F2993">
        <v>0.11221</v>
      </c>
      <c r="G2993">
        <v>2.1600000000000001E-2</v>
      </c>
      <c r="H2993">
        <v>9.06E-2</v>
      </c>
    </row>
    <row r="2994" spans="2:8">
      <c r="B2994" s="451">
        <v>40834</v>
      </c>
      <c r="C2994">
        <v>2.1989999999999999E-2</v>
      </c>
      <c r="D2994">
        <v>0.11898999999999998</v>
      </c>
      <c r="E2994">
        <v>0.26312999999999998</v>
      </c>
      <c r="F2994">
        <v>0.11128</v>
      </c>
      <c r="G2994">
        <v>2.1760000000000002E-2</v>
      </c>
      <c r="H2994">
        <v>8.9520000000000002E-2</v>
      </c>
    </row>
    <row r="2995" spans="2:8">
      <c r="B2995" s="451">
        <v>40833</v>
      </c>
      <c r="C2995">
        <v>2.2460000000000001E-2</v>
      </c>
      <c r="D2995">
        <v>0.10875</v>
      </c>
      <c r="E2995">
        <v>0.26346000000000003</v>
      </c>
      <c r="F2995">
        <v>0.10861000000000001</v>
      </c>
      <c r="G2995">
        <v>2.155E-2</v>
      </c>
      <c r="H2995">
        <v>8.7059999999999998E-2</v>
      </c>
    </row>
    <row r="2996" spans="2:8">
      <c r="B2996" s="451">
        <v>40830</v>
      </c>
      <c r="C2996">
        <v>2.2009999999999995E-2</v>
      </c>
      <c r="D2996">
        <v>0.11776</v>
      </c>
      <c r="E2996">
        <v>0.26800000000000002</v>
      </c>
      <c r="F2996">
        <v>0.11088000000000001</v>
      </c>
      <c r="G2996">
        <v>2.2480000000000003E-2</v>
      </c>
      <c r="H2996">
        <v>8.8399999999999992E-2</v>
      </c>
    </row>
    <row r="2997" spans="2:8">
      <c r="B2997" s="451">
        <v>40829</v>
      </c>
      <c r="C2997">
        <v>2.2399999999999996E-2</v>
      </c>
      <c r="D2997">
        <v>0.11716999999999998</v>
      </c>
      <c r="E2997">
        <v>0.26833000000000001</v>
      </c>
      <c r="F2997">
        <v>0.11135</v>
      </c>
      <c r="G2997">
        <v>2.1829999999999999E-2</v>
      </c>
      <c r="H2997">
        <v>8.9520000000000002E-2</v>
      </c>
    </row>
    <row r="2998" spans="2:8">
      <c r="B2998" s="451">
        <v>40828</v>
      </c>
      <c r="C2998">
        <v>2.2330000000000003E-2</v>
      </c>
      <c r="D2998">
        <v>0.11695999999999999</v>
      </c>
      <c r="E2998">
        <v>0.26813999999999999</v>
      </c>
      <c r="F2998">
        <v>0.11129</v>
      </c>
      <c r="G2998">
        <v>2.2099999999999998E-2</v>
      </c>
      <c r="H2998">
        <v>8.9190000000000005E-2</v>
      </c>
    </row>
    <row r="2999" spans="2:8">
      <c r="B2999" s="451">
        <v>40827</v>
      </c>
      <c r="C2999">
        <v>2.2560000000000004E-2</v>
      </c>
      <c r="D2999">
        <v>0.11645999999999999</v>
      </c>
      <c r="E2999">
        <v>0.26805000000000001</v>
      </c>
      <c r="F2999">
        <v>0.11151</v>
      </c>
      <c r="G2999">
        <v>2.1499999999999998E-2</v>
      </c>
      <c r="H2999">
        <v>9.0010000000000007E-2</v>
      </c>
    </row>
    <row r="3000" spans="2:8">
      <c r="B3000" s="451">
        <v>40826</v>
      </c>
      <c r="C3000">
        <v>2.2589999999999999E-2</v>
      </c>
      <c r="D3000">
        <v>0.11627999999999999</v>
      </c>
      <c r="E3000">
        <v>0.26784000000000002</v>
      </c>
      <c r="F3000">
        <v>0.11183999999999999</v>
      </c>
      <c r="G3000">
        <v>2.0760000000000001E-2</v>
      </c>
      <c r="H3000">
        <v>9.1069999999999998E-2</v>
      </c>
    </row>
    <row r="3001" spans="2:8">
      <c r="B3001" s="451">
        <v>40823</v>
      </c>
      <c r="C3001">
        <v>2.334E-2</v>
      </c>
      <c r="D3001">
        <v>0.1157</v>
      </c>
      <c r="E3001">
        <v>0.26750000000000002</v>
      </c>
      <c r="F3001">
        <v>0.11325000000000002</v>
      </c>
      <c r="G3001">
        <v>2.0760000000000001E-2</v>
      </c>
      <c r="H3001">
        <v>9.2480000000000007E-2</v>
      </c>
    </row>
    <row r="3002" spans="2:8">
      <c r="B3002" s="451">
        <v>40822</v>
      </c>
      <c r="C3002">
        <v>2.316E-2</v>
      </c>
      <c r="D3002">
        <v>0.11596999999999999</v>
      </c>
      <c r="E3002">
        <v>0.26738000000000001</v>
      </c>
      <c r="F3002">
        <v>0.11320999999999999</v>
      </c>
      <c r="G3002">
        <v>1.9869999999999999E-2</v>
      </c>
      <c r="H3002">
        <v>9.334000000000002E-2</v>
      </c>
    </row>
    <row r="3003" spans="2:8">
      <c r="B3003" s="451">
        <v>40821</v>
      </c>
      <c r="C3003">
        <v>2.359E-2</v>
      </c>
      <c r="D3003">
        <v>0.11593000000000001</v>
      </c>
      <c r="E3003">
        <v>0.26726</v>
      </c>
      <c r="F3003">
        <v>0.11405</v>
      </c>
      <c r="G3003">
        <v>1.8880000000000001E-2</v>
      </c>
      <c r="H3003">
        <v>9.5170000000000018E-2</v>
      </c>
    </row>
    <row r="3004" spans="2:8">
      <c r="B3004" s="451">
        <v>40820</v>
      </c>
      <c r="C3004">
        <v>2.4E-2</v>
      </c>
      <c r="D3004">
        <v>0.11535000000000001</v>
      </c>
      <c r="E3004">
        <v>0.26695999999999998</v>
      </c>
      <c r="F3004">
        <v>0.11458</v>
      </c>
      <c r="G3004">
        <v>1.821E-2</v>
      </c>
      <c r="H3004">
        <v>9.6370000000000011E-2</v>
      </c>
    </row>
    <row r="3005" spans="2:8">
      <c r="B3005" s="451">
        <v>40819</v>
      </c>
      <c r="C3005">
        <v>2.453E-2</v>
      </c>
      <c r="D3005">
        <v>0.11509999999999999</v>
      </c>
      <c r="E3005">
        <v>0.26666000000000001</v>
      </c>
      <c r="F3005">
        <v>0.11525000000000001</v>
      </c>
      <c r="G3005">
        <v>1.7559999999999999E-2</v>
      </c>
      <c r="H3005">
        <v>9.7689999999999999E-2</v>
      </c>
    </row>
    <row r="3006" spans="2:8">
      <c r="B3006" s="451">
        <v>40816</v>
      </c>
      <c r="C3006">
        <v>2.383E-2</v>
      </c>
      <c r="D3006">
        <v>0.1145</v>
      </c>
      <c r="E3006">
        <v>0.26662999999999998</v>
      </c>
      <c r="F3006">
        <v>0.11329</v>
      </c>
      <c r="G3006">
        <v>1.915E-2</v>
      </c>
      <c r="H3006">
        <v>9.4130000000000005E-2</v>
      </c>
    </row>
    <row r="3007" spans="2:8">
      <c r="B3007" s="451">
        <v>40815</v>
      </c>
      <c r="C3007">
        <v>2.3230000000000001E-2</v>
      </c>
      <c r="D3007">
        <v>0.11479</v>
      </c>
      <c r="E3007">
        <v>0.26656999999999997</v>
      </c>
      <c r="F3007">
        <v>0.11218</v>
      </c>
      <c r="G3007">
        <v>1.9959999999999999E-2</v>
      </c>
      <c r="H3007">
        <v>9.2219999999999996E-2</v>
      </c>
    </row>
    <row r="3008" spans="2:8">
      <c r="B3008" s="451">
        <v>40814</v>
      </c>
      <c r="C3008">
        <v>2.3359999999999999E-2</v>
      </c>
      <c r="D3008">
        <v>0.11530999999999998</v>
      </c>
      <c r="E3008">
        <v>0.26643</v>
      </c>
      <c r="F3008">
        <v>0.11269</v>
      </c>
      <c r="G3008">
        <v>1.9800000000000002E-2</v>
      </c>
      <c r="H3008">
        <v>9.289E-2</v>
      </c>
    </row>
    <row r="3009" spans="2:8">
      <c r="B3009" s="451">
        <v>40813</v>
      </c>
      <c r="C3009">
        <v>2.2919999999999999E-2</v>
      </c>
      <c r="D3009">
        <v>0.11541999999999999</v>
      </c>
      <c r="E3009">
        <v>0.26630999999999999</v>
      </c>
      <c r="F3009">
        <v>0.11193999999999998</v>
      </c>
      <c r="G3009">
        <v>1.9709999999999998E-2</v>
      </c>
      <c r="H3009">
        <v>9.2230000000000006E-2</v>
      </c>
    </row>
    <row r="3010" spans="2:8">
      <c r="B3010" s="451">
        <v>40812</v>
      </c>
      <c r="C3010">
        <v>2.315E-2</v>
      </c>
      <c r="D3010">
        <v>0.11498</v>
      </c>
      <c r="E3010">
        <v>0.26629999999999998</v>
      </c>
      <c r="F3010">
        <v>0.11227000000000001</v>
      </c>
      <c r="G3010">
        <v>1.9E-2</v>
      </c>
      <c r="H3010">
        <v>9.3259999999999982E-2</v>
      </c>
    </row>
    <row r="3011" spans="2:8">
      <c r="B3011" s="451">
        <v>40809</v>
      </c>
      <c r="C3011">
        <v>2.3709999999999998E-2</v>
      </c>
      <c r="D3011">
        <v>0.11518</v>
      </c>
      <c r="E3011">
        <v>0.26662000000000002</v>
      </c>
      <c r="F3011">
        <v>0.11335000000000001</v>
      </c>
      <c r="G3011">
        <v>1.8329999999999999E-2</v>
      </c>
      <c r="H3011">
        <v>9.5019999999999993E-2</v>
      </c>
    </row>
    <row r="3012" spans="2:8">
      <c r="B3012" s="451">
        <v>40808</v>
      </c>
      <c r="C3012">
        <v>2.3849999999999996E-2</v>
      </c>
      <c r="D3012">
        <v>0.11543</v>
      </c>
      <c r="E3012">
        <v>0.26655000000000001</v>
      </c>
      <c r="F3012">
        <v>0.11364</v>
      </c>
      <c r="G3012">
        <v>1.7180000000000001E-2</v>
      </c>
      <c r="H3012">
        <v>9.6449999999999994E-2</v>
      </c>
    </row>
    <row r="3013" spans="2:8">
      <c r="B3013" s="451">
        <v>40807</v>
      </c>
      <c r="C3013">
        <v>2.3019999999999999E-2</v>
      </c>
      <c r="D3013">
        <v>0.11576</v>
      </c>
      <c r="E3013">
        <v>0.26646999999999998</v>
      </c>
      <c r="F3013">
        <v>0.11210000000000001</v>
      </c>
      <c r="G3013">
        <v>1.8579999999999999E-2</v>
      </c>
      <c r="H3013">
        <v>9.3520000000000006E-2</v>
      </c>
    </row>
    <row r="3014" spans="2:8">
      <c r="B3014" s="451">
        <v>40806</v>
      </c>
      <c r="C3014">
        <v>2.2349999999999998E-2</v>
      </c>
      <c r="D3014">
        <v>0.11530999999999998</v>
      </c>
      <c r="E3014">
        <v>0.26623000000000002</v>
      </c>
      <c r="F3014">
        <v>0.1106</v>
      </c>
      <c r="G3014">
        <v>1.9380000000000001E-2</v>
      </c>
      <c r="H3014">
        <v>9.1219999999999996E-2</v>
      </c>
    </row>
    <row r="3015" spans="2:8">
      <c r="B3015" s="451">
        <v>40805</v>
      </c>
      <c r="C3015">
        <v>2.2190000000000001E-2</v>
      </c>
      <c r="D3015">
        <v>0.11548</v>
      </c>
      <c r="E3015">
        <v>0.26618000000000003</v>
      </c>
      <c r="F3015">
        <v>0.11058999999999999</v>
      </c>
      <c r="G3015">
        <v>1.951E-2</v>
      </c>
      <c r="H3015">
        <v>9.1079999999999994E-2</v>
      </c>
    </row>
    <row r="3016" spans="2:8">
      <c r="B3016" s="451">
        <v>40802</v>
      </c>
      <c r="C3016">
        <v>2.197E-2</v>
      </c>
      <c r="D3016">
        <v>0.11516999999999999</v>
      </c>
      <c r="E3016">
        <v>0.26634999999999998</v>
      </c>
      <c r="F3016">
        <v>0.11010999999999999</v>
      </c>
      <c r="G3016">
        <v>2.0480000000000002E-2</v>
      </c>
      <c r="H3016">
        <v>8.9630000000000015E-2</v>
      </c>
    </row>
    <row r="3017" spans="2:8">
      <c r="B3017" s="451">
        <v>40801</v>
      </c>
      <c r="C3017">
        <v>2.2099999999999998E-2</v>
      </c>
      <c r="D3017">
        <v>0.11468</v>
      </c>
      <c r="E3017">
        <v>0.26635999999999999</v>
      </c>
      <c r="F3017">
        <v>0.11033999999999999</v>
      </c>
      <c r="G3017">
        <v>2.0820000000000002E-2</v>
      </c>
      <c r="H3017">
        <v>8.9520000000000002E-2</v>
      </c>
    </row>
    <row r="3018" spans="2:8">
      <c r="B3018" s="451">
        <v>40800</v>
      </c>
      <c r="C3018">
        <v>2.2460000000000001E-2</v>
      </c>
      <c r="D3018">
        <v>0.11437999999999998</v>
      </c>
      <c r="E3018">
        <v>0.26606999999999997</v>
      </c>
      <c r="F3018">
        <v>0.11105000000000001</v>
      </c>
      <c r="G3018">
        <v>1.984E-2</v>
      </c>
      <c r="H3018">
        <v>9.1209999999999999E-2</v>
      </c>
    </row>
    <row r="3019" spans="2:8">
      <c r="B3019" s="451">
        <v>40799</v>
      </c>
      <c r="C3019">
        <v>2.2679999999999999E-2</v>
      </c>
      <c r="D3019">
        <v>0.11426</v>
      </c>
      <c r="E3019">
        <v>0.26579000000000003</v>
      </c>
      <c r="F3019">
        <v>0.11172</v>
      </c>
      <c r="G3019">
        <v>1.9910000000000001E-2</v>
      </c>
      <c r="H3019">
        <v>9.1819999999999999E-2</v>
      </c>
    </row>
    <row r="3020" spans="2:8">
      <c r="B3020" s="451">
        <v>40798</v>
      </c>
      <c r="C3020">
        <v>2.2890000000000001E-2</v>
      </c>
      <c r="D3020">
        <v>0.11425</v>
      </c>
      <c r="E3020">
        <v>0.26561000000000001</v>
      </c>
      <c r="F3020">
        <v>0.11218</v>
      </c>
      <c r="G3020">
        <v>1.9470000000000001E-2</v>
      </c>
      <c r="H3020">
        <v>9.2699999999999991E-2</v>
      </c>
    </row>
    <row r="3021" spans="2:8">
      <c r="B3021" s="451">
        <v>40795</v>
      </c>
      <c r="C3021">
        <v>2.3050000000000001E-2</v>
      </c>
      <c r="D3021">
        <v>0.11410999999999999</v>
      </c>
      <c r="E3021">
        <v>0.26546999999999998</v>
      </c>
      <c r="F3021">
        <v>0.1124</v>
      </c>
      <c r="G3021">
        <v>1.9179999999999999E-2</v>
      </c>
      <c r="H3021">
        <v>9.3210000000000001E-2</v>
      </c>
    </row>
    <row r="3022" spans="2:8">
      <c r="B3022" s="451">
        <v>40794</v>
      </c>
      <c r="C3022">
        <v>2.2429999999999999E-2</v>
      </c>
      <c r="D3022">
        <v>0.11408</v>
      </c>
      <c r="E3022">
        <v>0.26526</v>
      </c>
      <c r="F3022">
        <v>0.11105999999999999</v>
      </c>
      <c r="G3022">
        <v>1.9789999999999999E-2</v>
      </c>
      <c r="H3022">
        <v>9.1270000000000004E-2</v>
      </c>
    </row>
    <row r="3023" spans="2:8">
      <c r="B3023" s="451">
        <v>40793</v>
      </c>
      <c r="C3023">
        <v>2.2200000000000001E-2</v>
      </c>
      <c r="D3023">
        <v>0.11388</v>
      </c>
      <c r="E3023">
        <v>0.26529000000000003</v>
      </c>
      <c r="F3023">
        <v>0.11071999999999999</v>
      </c>
      <c r="G3023">
        <v>2.043E-2</v>
      </c>
      <c r="H3023">
        <v>9.0289999999999995E-2</v>
      </c>
    </row>
    <row r="3024" spans="2:8">
      <c r="B3024" s="451">
        <v>40792</v>
      </c>
      <c r="C3024">
        <v>2.283E-2</v>
      </c>
      <c r="D3024">
        <v>0.11415000000000002</v>
      </c>
      <c r="E3024">
        <v>0.26518000000000003</v>
      </c>
      <c r="F3024">
        <v>0.11214</v>
      </c>
      <c r="G3024">
        <v>1.984E-2</v>
      </c>
      <c r="H3024">
        <v>9.2299999999999993E-2</v>
      </c>
    </row>
    <row r="3025" spans="2:8">
      <c r="B3025" s="451">
        <v>40788</v>
      </c>
      <c r="C3025">
        <v>2.265E-2</v>
      </c>
      <c r="D3025">
        <v>0.11463</v>
      </c>
      <c r="E3025">
        <v>0.26518000000000003</v>
      </c>
      <c r="F3025">
        <v>0.11201</v>
      </c>
      <c r="G3025">
        <v>1.9859999999999999E-2</v>
      </c>
      <c r="H3025">
        <v>9.2149999999999996E-2</v>
      </c>
    </row>
    <row r="3026" spans="2:8">
      <c r="B3026" s="451">
        <v>40787</v>
      </c>
      <c r="C3026">
        <v>2.2079999999999999E-2</v>
      </c>
      <c r="D3026">
        <v>0.11464000000000001</v>
      </c>
      <c r="E3026">
        <v>0.26521</v>
      </c>
      <c r="F3026">
        <v>0.11079</v>
      </c>
      <c r="G3026">
        <v>2.1299999999999999E-2</v>
      </c>
      <c r="H3026">
        <v>8.949E-2</v>
      </c>
    </row>
    <row r="3027" spans="2:8">
      <c r="B3027" s="451">
        <v>40786</v>
      </c>
      <c r="C3027">
        <v>2.181E-2</v>
      </c>
      <c r="D3027">
        <v>0.11476000000000001</v>
      </c>
      <c r="E3027">
        <v>0.26534999999999997</v>
      </c>
      <c r="F3027">
        <v>0.11032</v>
      </c>
      <c r="G3027">
        <v>2.223E-2</v>
      </c>
      <c r="H3027">
        <v>8.8079999999999992E-2</v>
      </c>
    </row>
    <row r="3028" spans="2:8">
      <c r="B3028" s="451">
        <v>40785</v>
      </c>
      <c r="C3028">
        <v>2.1919999999999999E-2</v>
      </c>
      <c r="D3028">
        <v>0.11466999999999999</v>
      </c>
      <c r="E3028">
        <v>0.26534999999999997</v>
      </c>
      <c r="F3028">
        <v>0.11053</v>
      </c>
      <c r="G3028">
        <v>2.1770000000000001E-2</v>
      </c>
      <c r="H3028">
        <v>8.8770000000000002E-2</v>
      </c>
    </row>
    <row r="3029" spans="2:8">
      <c r="B3029" s="451">
        <v>40784</v>
      </c>
      <c r="C3029">
        <v>2.197E-2</v>
      </c>
      <c r="D3029">
        <v>0.11484</v>
      </c>
      <c r="E3029">
        <v>0.26533000000000001</v>
      </c>
      <c r="F3029">
        <v>0.11094999999999999</v>
      </c>
      <c r="G3029">
        <v>2.2560000000000004E-2</v>
      </c>
      <c r="H3029">
        <v>8.839000000000001E-2</v>
      </c>
    </row>
    <row r="3030" spans="2:8">
      <c r="B3030" s="451">
        <v>40781</v>
      </c>
      <c r="C3030">
        <v>2.2589999999999999E-2</v>
      </c>
      <c r="D3030">
        <v>0.11484</v>
      </c>
      <c r="E3030">
        <v>0.26549</v>
      </c>
      <c r="F3030">
        <v>0.11230999999999999</v>
      </c>
      <c r="G3030">
        <v>2.1899999999999999E-2</v>
      </c>
      <c r="H3030">
        <v>9.0410000000000004E-2</v>
      </c>
    </row>
    <row r="3031" spans="2:8">
      <c r="B3031" s="451">
        <v>40780</v>
      </c>
      <c r="C3031">
        <v>2.291E-2</v>
      </c>
      <c r="D3031">
        <v>0.11448999999999999</v>
      </c>
      <c r="E3031">
        <v>0.26540999999999998</v>
      </c>
      <c r="F3031">
        <v>0.11286</v>
      </c>
      <c r="G3031">
        <v>2.2290000000000001E-2</v>
      </c>
      <c r="H3031">
        <v>9.0579999999999994E-2</v>
      </c>
    </row>
    <row r="3032" spans="2:8">
      <c r="B3032" s="451">
        <v>40779</v>
      </c>
      <c r="C3032">
        <v>2.2550000000000001E-2</v>
      </c>
      <c r="D3032">
        <v>0.11461</v>
      </c>
      <c r="E3032">
        <v>0.26532</v>
      </c>
      <c r="F3032">
        <v>0.11211</v>
      </c>
      <c r="G3032">
        <v>2.299E-2</v>
      </c>
      <c r="H3032">
        <v>8.9120000000000005E-2</v>
      </c>
    </row>
    <row r="3033" spans="2:8">
      <c r="B3033" s="451">
        <v>40778</v>
      </c>
      <c r="C3033">
        <v>2.2849999999999995E-2</v>
      </c>
      <c r="D3033">
        <v>0.11481</v>
      </c>
      <c r="E3033">
        <v>0.26522000000000001</v>
      </c>
      <c r="F3033">
        <v>0.11298999999999999</v>
      </c>
      <c r="G3033">
        <v>2.1530000000000001E-2</v>
      </c>
      <c r="H3033">
        <v>9.1460000000000014E-2</v>
      </c>
    </row>
    <row r="3034" spans="2:8">
      <c r="B3034" s="451">
        <v>40777</v>
      </c>
      <c r="C3034">
        <v>2.3640000000000005E-2</v>
      </c>
      <c r="D3034">
        <v>0.11444000000000001</v>
      </c>
      <c r="E3034">
        <v>0.26518000000000003</v>
      </c>
      <c r="F3034">
        <v>0.11454</v>
      </c>
      <c r="G3034">
        <v>2.1059999999999999E-2</v>
      </c>
      <c r="H3034">
        <v>9.3479999999999994E-2</v>
      </c>
    </row>
    <row r="3035" spans="2:8">
      <c r="B3035" s="451">
        <v>40774</v>
      </c>
      <c r="C3035">
        <v>2.3609999999999999E-2</v>
      </c>
      <c r="D3035">
        <v>0.11434</v>
      </c>
      <c r="E3035">
        <v>0.26523999999999998</v>
      </c>
      <c r="F3035">
        <v>0.1145</v>
      </c>
      <c r="G3035">
        <v>2.0619999999999999E-2</v>
      </c>
      <c r="H3035">
        <v>9.3880000000000005E-2</v>
      </c>
    </row>
    <row r="3036" spans="2:8">
      <c r="B3036" s="451">
        <v>40773</v>
      </c>
      <c r="C3036">
        <v>2.3259999999999999E-2</v>
      </c>
      <c r="D3036">
        <v>0.11434</v>
      </c>
      <c r="E3036">
        <v>0.26507999999999998</v>
      </c>
      <c r="F3036">
        <v>0.11371000000000001</v>
      </c>
      <c r="G3036">
        <v>2.0619999999999999E-2</v>
      </c>
      <c r="H3036">
        <v>9.3090000000000006E-2</v>
      </c>
    </row>
    <row r="3037" spans="2:8">
      <c r="B3037" s="451">
        <v>40772</v>
      </c>
      <c r="C3037">
        <v>2.2210000000000001E-2</v>
      </c>
      <c r="D3037">
        <v>0.1149</v>
      </c>
      <c r="E3037">
        <v>0.26513999999999999</v>
      </c>
      <c r="F3037">
        <v>0.11176999999999999</v>
      </c>
      <c r="G3037">
        <v>2.1649999999999999E-2</v>
      </c>
      <c r="H3037">
        <v>9.0120000000000006E-2</v>
      </c>
    </row>
    <row r="3038" spans="2:8">
      <c r="B3038" s="451">
        <v>40771</v>
      </c>
      <c r="C3038">
        <v>2.222E-2</v>
      </c>
      <c r="D3038">
        <v>0.1145</v>
      </c>
      <c r="E3038">
        <v>0.26513999999999999</v>
      </c>
      <c r="F3038">
        <v>0.11164999999999999</v>
      </c>
      <c r="G3038">
        <v>2.2200000000000001E-2</v>
      </c>
      <c r="H3038">
        <v>8.9450000000000002E-2</v>
      </c>
    </row>
    <row r="3039" spans="2:8">
      <c r="B3039" s="451">
        <v>40770</v>
      </c>
      <c r="C3039">
        <v>2.2009999999999995E-2</v>
      </c>
      <c r="D3039">
        <v>0.11455</v>
      </c>
      <c r="E3039">
        <v>0.26524999999999999</v>
      </c>
      <c r="F3039">
        <v>0.11156000000000001</v>
      </c>
      <c r="G3039">
        <v>2.3050000000000001E-2</v>
      </c>
      <c r="H3039">
        <v>8.8510000000000005E-2</v>
      </c>
    </row>
    <row r="3040" spans="2:8">
      <c r="B3040" s="451">
        <v>40767</v>
      </c>
      <c r="C3040">
        <v>2.249E-2</v>
      </c>
      <c r="D3040">
        <v>0.11442999999999999</v>
      </c>
      <c r="E3040">
        <v>0.26512000000000002</v>
      </c>
      <c r="F3040">
        <v>0.11251</v>
      </c>
      <c r="G3040">
        <v>2.2550000000000001E-2</v>
      </c>
      <c r="H3040">
        <v>8.9959999999999998E-2</v>
      </c>
    </row>
    <row r="3041" spans="2:8">
      <c r="B3041" s="451">
        <v>40766</v>
      </c>
      <c r="C3041">
        <v>2.2599999999999999E-2</v>
      </c>
      <c r="D3041">
        <v>0.11413999999999999</v>
      </c>
      <c r="E3041">
        <v>0.26504</v>
      </c>
      <c r="F3041">
        <v>0.113</v>
      </c>
      <c r="G3041">
        <v>2.3399999999999997E-2</v>
      </c>
      <c r="H3041">
        <v>8.9599999999999985E-2</v>
      </c>
    </row>
    <row r="3042" spans="2:8">
      <c r="B3042" s="451">
        <v>40765</v>
      </c>
      <c r="C3042">
        <v>2.3650000000000001E-2</v>
      </c>
      <c r="D3042">
        <v>0.11396000000000001</v>
      </c>
      <c r="E3042">
        <v>0.26495999999999997</v>
      </c>
      <c r="F3042">
        <v>0.11498999999999998</v>
      </c>
      <c r="G3042">
        <v>2.1059999999999999E-2</v>
      </c>
      <c r="H3042">
        <v>9.3930000000000013E-2</v>
      </c>
    </row>
    <row r="3043" spans="2:8">
      <c r="B3043" s="451">
        <v>40764</v>
      </c>
      <c r="C3043">
        <v>2.2599999999999999E-2</v>
      </c>
      <c r="D3043">
        <v>0.11418</v>
      </c>
      <c r="E3043">
        <v>0.26500000000000001</v>
      </c>
      <c r="F3043">
        <v>0.11310000000000001</v>
      </c>
      <c r="G3043">
        <v>2.249E-2</v>
      </c>
      <c r="H3043">
        <v>9.0609999999999996E-2</v>
      </c>
    </row>
    <row r="3044" spans="2:8">
      <c r="B3044" s="451">
        <v>40763</v>
      </c>
      <c r="C3044">
        <v>2.366E-2</v>
      </c>
      <c r="D3044">
        <v>0.11389000000000001</v>
      </c>
      <c r="E3044">
        <v>0.26504</v>
      </c>
      <c r="F3044">
        <v>0.11483</v>
      </c>
      <c r="G3044">
        <v>2.3179999999999999E-2</v>
      </c>
      <c r="H3044">
        <v>9.1660000000000005E-2</v>
      </c>
    </row>
    <row r="3045" spans="2:8">
      <c r="B3045" s="451">
        <v>40760</v>
      </c>
      <c r="C3045">
        <v>2.2079999999999999E-2</v>
      </c>
      <c r="D3045">
        <v>0.11376999999999998</v>
      </c>
      <c r="E3045">
        <v>0.26534999999999997</v>
      </c>
      <c r="F3045">
        <v>0.11162</v>
      </c>
      <c r="G3045">
        <v>2.5579999999999999E-2</v>
      </c>
      <c r="H3045">
        <v>8.6040000000000005E-2</v>
      </c>
    </row>
    <row r="3046" spans="2:8">
      <c r="B3046" s="451">
        <v>40759</v>
      </c>
      <c r="C3046">
        <v>2.206E-2</v>
      </c>
      <c r="D3046">
        <v>0.11405</v>
      </c>
      <c r="E3046">
        <v>0.26534999999999997</v>
      </c>
      <c r="F3046">
        <v>0.1116</v>
      </c>
      <c r="G3046">
        <v>2.4029999999999999E-2</v>
      </c>
      <c r="H3046">
        <v>8.7580000000000005E-2</v>
      </c>
    </row>
    <row r="3047" spans="2:8">
      <c r="B3047" s="451">
        <v>40758</v>
      </c>
      <c r="C3047">
        <v>2.1000000000000001E-2</v>
      </c>
      <c r="D3047">
        <v>0.11376999999999998</v>
      </c>
      <c r="E3047">
        <v>0.26551000000000002</v>
      </c>
      <c r="F3047">
        <v>0.10915999999999998</v>
      </c>
      <c r="G3047">
        <v>2.6200000000000001E-2</v>
      </c>
      <c r="H3047">
        <v>8.2949999999999996E-2</v>
      </c>
    </row>
    <row r="3048" spans="2:8">
      <c r="B3048" s="451">
        <v>40757</v>
      </c>
      <c r="C3048">
        <v>2.1110000000000004E-2</v>
      </c>
      <c r="D3048">
        <v>0.11375</v>
      </c>
      <c r="E3048">
        <v>0.26516000000000001</v>
      </c>
      <c r="F3048">
        <v>0.10929</v>
      </c>
      <c r="G3048">
        <v>2.6110000000000001E-2</v>
      </c>
      <c r="H3048">
        <v>8.317999999999999E-2</v>
      </c>
    </row>
    <row r="3049" spans="2:8">
      <c r="B3049" s="451">
        <v>40756</v>
      </c>
      <c r="C3049">
        <v>2.0580000000000001E-2</v>
      </c>
      <c r="D3049">
        <v>0.11357</v>
      </c>
      <c r="E3049">
        <v>0.26543</v>
      </c>
      <c r="F3049">
        <v>0.10795</v>
      </c>
      <c r="G3049">
        <v>2.7439999999999999E-2</v>
      </c>
      <c r="H3049">
        <v>8.0519999999999994E-2</v>
      </c>
    </row>
    <row r="3050" spans="2:8">
      <c r="B3050" s="451">
        <v>40753</v>
      </c>
      <c r="C3050">
        <v>2.0489999999999998E-2</v>
      </c>
      <c r="D3050">
        <v>0.11280999999999999</v>
      </c>
      <c r="E3050">
        <v>0.26545000000000002</v>
      </c>
      <c r="F3050">
        <v>0.10749</v>
      </c>
      <c r="G3050">
        <v>2.7959999999999999E-2</v>
      </c>
      <c r="H3050">
        <v>7.9530000000000003E-2</v>
      </c>
    </row>
    <row r="3051" spans="2:8">
      <c r="B3051" s="451">
        <v>40752</v>
      </c>
      <c r="C3051">
        <v>2.027E-2</v>
      </c>
      <c r="D3051">
        <v>0.11266</v>
      </c>
      <c r="E3051">
        <v>0.26557999999999998</v>
      </c>
      <c r="F3051">
        <v>0.10714</v>
      </c>
      <c r="G3051">
        <v>2.9449999999999997E-2</v>
      </c>
      <c r="H3051">
        <v>7.7689999999999995E-2</v>
      </c>
    </row>
    <row r="3052" spans="2:8">
      <c r="B3052" s="451">
        <v>40751</v>
      </c>
      <c r="C3052">
        <v>2.0179999999999997E-2</v>
      </c>
      <c r="D3052">
        <v>0.11329</v>
      </c>
      <c r="E3052">
        <v>0.26571</v>
      </c>
      <c r="F3052">
        <v>0.10723000000000001</v>
      </c>
      <c r="G3052">
        <v>2.98E-2</v>
      </c>
      <c r="H3052">
        <v>7.7420000000000003E-2</v>
      </c>
    </row>
    <row r="3053" spans="2:8">
      <c r="B3053" s="451">
        <v>40750</v>
      </c>
      <c r="C3053">
        <v>1.9769999999999999E-2</v>
      </c>
      <c r="D3053">
        <v>0.11360000000000001</v>
      </c>
      <c r="E3053">
        <v>0.26568999999999998</v>
      </c>
      <c r="F3053">
        <v>0.10639</v>
      </c>
      <c r="G3053">
        <v>2.9530000000000004E-2</v>
      </c>
      <c r="H3053">
        <v>7.6859999999999998E-2</v>
      </c>
    </row>
    <row r="3054" spans="2:8">
      <c r="B3054" s="451">
        <v>40749</v>
      </c>
      <c r="C3054">
        <v>1.968E-2</v>
      </c>
      <c r="D3054">
        <v>0.11328000000000001</v>
      </c>
      <c r="E3054">
        <v>0.26556999999999997</v>
      </c>
      <c r="F3054">
        <v>0.10607</v>
      </c>
      <c r="G3054">
        <v>3.0009999999999998E-2</v>
      </c>
      <c r="H3054">
        <v>7.6060000000000003E-2</v>
      </c>
    </row>
    <row r="3055" spans="2:8">
      <c r="B3055" s="451">
        <v>40746</v>
      </c>
      <c r="C3055">
        <v>1.9570000000000001E-2</v>
      </c>
      <c r="D3055">
        <v>0.11312999999999999</v>
      </c>
      <c r="E3055">
        <v>0.26645000000000002</v>
      </c>
      <c r="F3055">
        <v>0.10578</v>
      </c>
      <c r="G3055">
        <v>2.962E-2</v>
      </c>
      <c r="H3055">
        <v>7.6160000000000005E-2</v>
      </c>
    </row>
    <row r="3056" spans="2:8">
      <c r="B3056" s="451">
        <v>40745</v>
      </c>
      <c r="C3056">
        <v>1.9599999999999999E-2</v>
      </c>
      <c r="D3056">
        <v>0.11272</v>
      </c>
      <c r="E3056">
        <v>0.26701999999999998</v>
      </c>
      <c r="F3056">
        <v>0.10571999999999999</v>
      </c>
      <c r="G3056">
        <v>3.0140000000000004E-2</v>
      </c>
      <c r="H3056">
        <v>7.5590000000000004E-2</v>
      </c>
    </row>
    <row r="3057" spans="2:8">
      <c r="B3057" s="451">
        <v>40744</v>
      </c>
      <c r="C3057">
        <v>1.9869999999999999E-2</v>
      </c>
      <c r="D3057">
        <v>0.113</v>
      </c>
      <c r="E3057">
        <v>0.26701000000000003</v>
      </c>
      <c r="F3057">
        <v>0.10632999999999999</v>
      </c>
      <c r="G3057">
        <v>2.928E-2</v>
      </c>
      <c r="H3057">
        <v>7.7049999999999993E-2</v>
      </c>
    </row>
    <row r="3058" spans="2:8">
      <c r="B3058" s="451">
        <v>40743</v>
      </c>
      <c r="C3058">
        <v>1.9859999999999999E-2</v>
      </c>
      <c r="D3058">
        <v>0.11248</v>
      </c>
      <c r="E3058">
        <v>0.26706000000000002</v>
      </c>
      <c r="F3058">
        <v>0.10575</v>
      </c>
      <c r="G3058">
        <v>2.8799999999999999E-2</v>
      </c>
      <c r="H3058">
        <v>7.6950000000000005E-2</v>
      </c>
    </row>
    <row r="3059" spans="2:8">
      <c r="B3059" s="451">
        <v>40742</v>
      </c>
      <c r="C3059">
        <v>2.019E-2</v>
      </c>
      <c r="D3059">
        <v>0.11012000000000001</v>
      </c>
      <c r="E3059">
        <v>0.26588000000000001</v>
      </c>
      <c r="F3059">
        <v>0.10589</v>
      </c>
      <c r="G3059">
        <v>2.928E-2</v>
      </c>
      <c r="H3059">
        <v>7.6619999999999994E-2</v>
      </c>
    </row>
    <row r="3060" spans="2:8">
      <c r="B3060" s="451">
        <v>40739</v>
      </c>
      <c r="C3060">
        <v>2.001E-2</v>
      </c>
      <c r="D3060">
        <v>0.11195000000000001</v>
      </c>
      <c r="E3060">
        <v>0.26795999999999998</v>
      </c>
      <c r="F3060">
        <v>0.10609</v>
      </c>
      <c r="G3060">
        <v>2.9059999999999996E-2</v>
      </c>
      <c r="H3060">
        <v>7.7030000000000001E-2</v>
      </c>
    </row>
    <row r="3061" spans="2:8">
      <c r="B3061" s="451">
        <v>40738</v>
      </c>
      <c r="C3061">
        <v>2.0129999999999999E-2</v>
      </c>
      <c r="D3061">
        <v>0.11085</v>
      </c>
      <c r="E3061">
        <v>0.26806999999999997</v>
      </c>
      <c r="F3061">
        <v>0.10588000000000002</v>
      </c>
      <c r="G3061">
        <v>2.9530000000000004E-2</v>
      </c>
      <c r="H3061">
        <v>7.6340000000000005E-2</v>
      </c>
    </row>
    <row r="3062" spans="2:8">
      <c r="B3062" s="451">
        <v>40737</v>
      </c>
      <c r="C3062">
        <v>1.9990000000000001E-2</v>
      </c>
      <c r="D3062">
        <v>0.11055</v>
      </c>
      <c r="E3062">
        <v>0.26829999999999998</v>
      </c>
      <c r="F3062">
        <v>0.10543</v>
      </c>
      <c r="G3062">
        <v>2.8819999999999998E-2</v>
      </c>
      <c r="H3062">
        <v>7.6609999999999998E-2</v>
      </c>
    </row>
    <row r="3063" spans="2:8">
      <c r="B3063" s="451">
        <v>40736</v>
      </c>
      <c r="C3063">
        <v>2.0039999999999999E-2</v>
      </c>
      <c r="D3063">
        <v>0.11065</v>
      </c>
      <c r="E3063">
        <v>0.26816000000000001</v>
      </c>
      <c r="F3063">
        <v>0.10557999999999999</v>
      </c>
      <c r="G3063">
        <v>2.8770000000000004E-2</v>
      </c>
      <c r="H3063">
        <v>7.6799999999999993E-2</v>
      </c>
    </row>
    <row r="3064" spans="2:8">
      <c r="B3064" s="451">
        <v>40735</v>
      </c>
      <c r="C3064">
        <v>1.993E-2</v>
      </c>
      <c r="D3064">
        <v>0.11167999999999999</v>
      </c>
      <c r="E3064">
        <v>0.26817000000000002</v>
      </c>
      <c r="F3064">
        <v>0.10556000000000001</v>
      </c>
      <c r="G3064">
        <v>2.9190000000000001E-2</v>
      </c>
      <c r="H3064">
        <v>7.6369999999999993E-2</v>
      </c>
    </row>
    <row r="3065" spans="2:8">
      <c r="B3065" s="451">
        <v>40732</v>
      </c>
      <c r="C3065">
        <v>1.9539999999999998E-2</v>
      </c>
      <c r="D3065">
        <v>0.11148</v>
      </c>
      <c r="E3065">
        <v>0.26865</v>
      </c>
      <c r="F3065">
        <v>0.10475</v>
      </c>
      <c r="G3065">
        <v>3.0269999999999998E-2</v>
      </c>
      <c r="H3065">
        <v>7.4490000000000001E-2</v>
      </c>
    </row>
    <row r="3066" spans="2:8">
      <c r="B3066" s="451">
        <v>40731</v>
      </c>
      <c r="C3066">
        <v>1.9400000000000001E-2</v>
      </c>
      <c r="D3066">
        <v>0.11144999999999999</v>
      </c>
      <c r="E3066">
        <v>0.26884000000000002</v>
      </c>
      <c r="F3066">
        <v>0.10446</v>
      </c>
      <c r="G3066">
        <v>3.1379999999999998E-2</v>
      </c>
      <c r="H3066">
        <v>7.3080000000000006E-2</v>
      </c>
    </row>
    <row r="3067" spans="2:8">
      <c r="B3067" s="451">
        <v>40730</v>
      </c>
      <c r="C3067">
        <v>1.9609999999999999E-2</v>
      </c>
      <c r="D3067">
        <v>0.11137000000000001</v>
      </c>
      <c r="E3067">
        <v>0.26863999999999999</v>
      </c>
      <c r="F3067">
        <v>0.10491</v>
      </c>
      <c r="G3067">
        <v>3.108E-2</v>
      </c>
      <c r="H3067">
        <v>7.3830000000000007E-2</v>
      </c>
    </row>
    <row r="3068" spans="2:8">
      <c r="B3068" s="451">
        <v>40729</v>
      </c>
      <c r="C3068">
        <v>1.9640000000000001E-2</v>
      </c>
      <c r="D3068">
        <v>0.11137000000000001</v>
      </c>
      <c r="E3068">
        <v>0.26845000000000002</v>
      </c>
      <c r="F3068">
        <v>0.10505</v>
      </c>
      <c r="G3068">
        <v>3.1210000000000002E-2</v>
      </c>
      <c r="H3068">
        <v>7.3840000000000003E-2</v>
      </c>
    </row>
    <row r="3069" spans="2:8">
      <c r="B3069" s="451">
        <v>40725</v>
      </c>
      <c r="C3069">
        <v>1.9650000000000001E-2</v>
      </c>
      <c r="D3069">
        <v>0.11055</v>
      </c>
      <c r="E3069">
        <v>0.26828000000000002</v>
      </c>
      <c r="F3069">
        <v>0.10476000000000001</v>
      </c>
      <c r="G3069">
        <v>3.1820000000000001E-2</v>
      </c>
      <c r="H3069">
        <v>7.2940000000000005E-2</v>
      </c>
    </row>
    <row r="3070" spans="2:8">
      <c r="B3070" s="451">
        <v>40724</v>
      </c>
      <c r="C3070">
        <v>1.9949999999999999E-2</v>
      </c>
      <c r="D3070">
        <v>0.11024</v>
      </c>
      <c r="E3070">
        <v>0.26787</v>
      </c>
      <c r="F3070">
        <v>0.10532999999999999</v>
      </c>
      <c r="G3070">
        <v>3.1600000000000003E-2</v>
      </c>
      <c r="H3070">
        <v>7.3730000000000004E-2</v>
      </c>
    </row>
    <row r="3071" spans="2:8">
      <c r="B3071" s="451">
        <v>40723</v>
      </c>
      <c r="C3071">
        <v>2.0140000000000002E-2</v>
      </c>
      <c r="D3071">
        <v>0.11018</v>
      </c>
      <c r="E3071">
        <v>0.26779999999999998</v>
      </c>
      <c r="F3071">
        <v>0.10580000000000001</v>
      </c>
      <c r="G3071">
        <v>3.1119999999999995E-2</v>
      </c>
      <c r="H3071">
        <v>7.4690000000000006E-2</v>
      </c>
    </row>
    <row r="3072" spans="2:8">
      <c r="B3072" s="451">
        <v>40722</v>
      </c>
      <c r="C3072">
        <v>2.0310000000000002E-2</v>
      </c>
      <c r="D3072">
        <v>0.11008</v>
      </c>
      <c r="E3072">
        <v>0.26777000000000001</v>
      </c>
      <c r="F3072">
        <v>0.10618</v>
      </c>
      <c r="G3072">
        <v>3.031E-2</v>
      </c>
      <c r="H3072">
        <v>7.5870000000000007E-2</v>
      </c>
    </row>
    <row r="3073" spans="2:8">
      <c r="B3073" s="451">
        <v>40721</v>
      </c>
      <c r="C3073">
        <v>2.052E-2</v>
      </c>
      <c r="D3073">
        <v>0.10956000000000002</v>
      </c>
      <c r="E3073">
        <v>0.26790000000000003</v>
      </c>
      <c r="F3073">
        <v>0.10655000000000001</v>
      </c>
      <c r="G3073">
        <v>2.9300000000000003E-2</v>
      </c>
      <c r="H3073">
        <v>7.7240000000000003E-2</v>
      </c>
    </row>
    <row r="3074" spans="2:8">
      <c r="B3074" s="451">
        <v>40718</v>
      </c>
      <c r="C3074">
        <v>2.069E-2</v>
      </c>
      <c r="D3074">
        <v>0.10951000000000001</v>
      </c>
      <c r="E3074">
        <v>0.26778999999999997</v>
      </c>
      <c r="F3074">
        <v>0.10689</v>
      </c>
      <c r="G3074">
        <v>2.8639999999999999E-2</v>
      </c>
      <c r="H3074">
        <v>7.825E-2</v>
      </c>
    </row>
    <row r="3075" spans="2:8">
      <c r="B3075" s="451">
        <v>40717</v>
      </c>
      <c r="C3075">
        <v>2.0449999999999999E-2</v>
      </c>
      <c r="D3075">
        <v>0.10972999999999999</v>
      </c>
      <c r="E3075">
        <v>0.26768999999999998</v>
      </c>
      <c r="F3075">
        <v>0.10629</v>
      </c>
      <c r="G3075">
        <v>2.912E-2</v>
      </c>
      <c r="H3075">
        <v>7.7179999999999999E-2</v>
      </c>
    </row>
    <row r="3076" spans="2:8">
      <c r="B3076" s="451">
        <v>40716</v>
      </c>
      <c r="C3076">
        <v>2.0389999999999998E-2</v>
      </c>
      <c r="D3076">
        <v>0.10962</v>
      </c>
      <c r="E3076">
        <v>0.26763999999999999</v>
      </c>
      <c r="F3076">
        <v>0.10606</v>
      </c>
      <c r="G3076">
        <v>2.9830000000000002E-2</v>
      </c>
      <c r="H3076">
        <v>7.6230000000000006E-2</v>
      </c>
    </row>
    <row r="3077" spans="2:8">
      <c r="B3077" s="451">
        <v>40715</v>
      </c>
      <c r="C3077">
        <v>2.0259999999999997E-2</v>
      </c>
      <c r="D3077">
        <v>0.10939</v>
      </c>
      <c r="E3077">
        <v>0.26762000000000002</v>
      </c>
      <c r="F3077">
        <v>0.10552</v>
      </c>
      <c r="G3077">
        <v>2.9830000000000002E-2</v>
      </c>
      <c r="H3077">
        <v>7.5679999999999997E-2</v>
      </c>
    </row>
    <row r="3078" spans="2:8">
      <c r="B3078" s="451">
        <v>40714</v>
      </c>
      <c r="C3078">
        <v>2.053E-2</v>
      </c>
      <c r="D3078">
        <v>0.10705000000000001</v>
      </c>
      <c r="E3078">
        <v>0.26754</v>
      </c>
      <c r="F3078">
        <v>0.10571999999999999</v>
      </c>
      <c r="G3078">
        <v>2.9579999999999999E-2</v>
      </c>
      <c r="H3078">
        <v>7.6139999999999999E-2</v>
      </c>
    </row>
    <row r="3079" spans="2:8">
      <c r="B3079" s="451">
        <v>40711</v>
      </c>
      <c r="C3079">
        <v>2.0670000000000001E-2</v>
      </c>
      <c r="D3079">
        <v>0.10888</v>
      </c>
      <c r="E3079">
        <v>0.26768999999999998</v>
      </c>
      <c r="F3079">
        <v>0.10642</v>
      </c>
      <c r="G3079">
        <v>2.9440000000000001E-2</v>
      </c>
      <c r="H3079">
        <v>7.6969999999999997E-2</v>
      </c>
    </row>
    <row r="3080" spans="2:8">
      <c r="B3080" s="451">
        <v>40710</v>
      </c>
      <c r="C3080">
        <v>2.0740000000000001E-2</v>
      </c>
      <c r="D3080">
        <v>0.10893000000000001</v>
      </c>
      <c r="E3080">
        <v>0.26745999999999998</v>
      </c>
      <c r="F3080">
        <v>0.10657999999999999</v>
      </c>
      <c r="G3080">
        <v>2.9270000000000001E-2</v>
      </c>
      <c r="H3080">
        <v>7.7299999999999994E-2</v>
      </c>
    </row>
    <row r="3081" spans="2:8">
      <c r="B3081" s="451">
        <v>40709</v>
      </c>
      <c r="C3081">
        <v>2.077E-2</v>
      </c>
      <c r="D3081">
        <v>0.10913</v>
      </c>
      <c r="E3081">
        <v>0.26744000000000001</v>
      </c>
      <c r="F3081">
        <v>0.10664999999999999</v>
      </c>
      <c r="G3081">
        <v>2.9690000000000005E-2</v>
      </c>
      <c r="H3081">
        <v>7.6950000000000005E-2</v>
      </c>
    </row>
    <row r="3082" spans="2:8">
      <c r="B3082" s="451">
        <v>40708</v>
      </c>
      <c r="C3082">
        <v>2.0400000000000001E-2</v>
      </c>
      <c r="D3082">
        <v>0.10932</v>
      </c>
      <c r="E3082">
        <v>0.26729000000000003</v>
      </c>
      <c r="F3082">
        <v>0.10598</v>
      </c>
      <c r="G3082">
        <v>3.0970000000000001E-2</v>
      </c>
      <c r="H3082">
        <v>7.5009999999999993E-2</v>
      </c>
    </row>
    <row r="3083" spans="2:8">
      <c r="B3083" s="451">
        <v>40707</v>
      </c>
      <c r="C3083">
        <v>2.0660000000000001E-2</v>
      </c>
      <c r="D3083">
        <v>0.10927000000000002</v>
      </c>
      <c r="E3083">
        <v>0.26699000000000001</v>
      </c>
      <c r="F3083">
        <v>0.10661</v>
      </c>
      <c r="G3083">
        <v>2.9839999999999998E-2</v>
      </c>
      <c r="H3083">
        <v>7.6770000000000005E-2</v>
      </c>
    </row>
    <row r="3084" spans="2:8">
      <c r="B3084" s="451">
        <v>40704</v>
      </c>
      <c r="C3084">
        <v>2.0670000000000001E-2</v>
      </c>
      <c r="D3084">
        <v>0.10959000000000002</v>
      </c>
      <c r="E3084">
        <v>0.26656999999999997</v>
      </c>
      <c r="F3084">
        <v>0.10678000000000001</v>
      </c>
      <c r="G3084">
        <v>2.9690000000000005E-2</v>
      </c>
      <c r="H3084">
        <v>7.7090000000000006E-2</v>
      </c>
    </row>
    <row r="3085" spans="2:8">
      <c r="B3085" s="451">
        <v>40703</v>
      </c>
      <c r="C3085">
        <v>2.0379999999999999E-2</v>
      </c>
      <c r="D3085">
        <v>0.10965999999999999</v>
      </c>
      <c r="E3085">
        <v>0.26638000000000001</v>
      </c>
      <c r="F3085">
        <v>0.1061</v>
      </c>
      <c r="G3085">
        <v>2.997E-2</v>
      </c>
      <c r="H3085">
        <v>7.6130000000000003E-2</v>
      </c>
    </row>
    <row r="3086" spans="2:8">
      <c r="B3086" s="451">
        <v>40702</v>
      </c>
      <c r="C3086">
        <v>2.053E-2</v>
      </c>
      <c r="D3086">
        <v>0.10969</v>
      </c>
      <c r="E3086">
        <v>0.26623000000000002</v>
      </c>
      <c r="F3086">
        <v>0.10638</v>
      </c>
      <c r="G3086">
        <v>2.9389999999999999E-2</v>
      </c>
      <c r="H3086">
        <v>7.6990000000000003E-2</v>
      </c>
    </row>
    <row r="3087" spans="2:8">
      <c r="B3087" s="451">
        <v>40701</v>
      </c>
      <c r="C3087">
        <v>2.043E-2</v>
      </c>
      <c r="D3087">
        <v>0.10971</v>
      </c>
      <c r="E3087">
        <v>0.26623999999999998</v>
      </c>
      <c r="F3087">
        <v>0.10615000000000001</v>
      </c>
      <c r="G3087">
        <v>2.9950000000000001E-2</v>
      </c>
      <c r="H3087">
        <v>7.6200000000000004E-2</v>
      </c>
    </row>
    <row r="3088" spans="2:8">
      <c r="B3088" s="451">
        <v>40700</v>
      </c>
      <c r="C3088">
        <v>2.0420000000000004E-2</v>
      </c>
      <c r="D3088">
        <v>0.10922000000000001</v>
      </c>
      <c r="E3088">
        <v>0.26626</v>
      </c>
      <c r="F3088">
        <v>0.10586999999999999</v>
      </c>
      <c r="G3088">
        <v>2.9950000000000001E-2</v>
      </c>
      <c r="H3088">
        <v>7.5920000000000001E-2</v>
      </c>
    </row>
    <row r="3089" spans="2:8">
      <c r="B3089" s="451">
        <v>40697</v>
      </c>
      <c r="C3089">
        <v>2.0199999999999999E-2</v>
      </c>
      <c r="D3089">
        <v>0.10972999999999999</v>
      </c>
      <c r="E3089">
        <v>0.26613999999999999</v>
      </c>
      <c r="F3089">
        <v>0.10549999999999998</v>
      </c>
      <c r="G3089">
        <v>2.9860000000000001E-2</v>
      </c>
      <c r="H3089">
        <v>7.5639999999999999E-2</v>
      </c>
    </row>
    <row r="3090" spans="2:8">
      <c r="B3090" s="451">
        <v>40696</v>
      </c>
      <c r="C3090">
        <v>1.9990000000000001E-2</v>
      </c>
      <c r="D3090">
        <v>0.10974</v>
      </c>
      <c r="E3090">
        <v>0.26613999999999999</v>
      </c>
      <c r="F3090">
        <v>0.10498000000000002</v>
      </c>
      <c r="G3090">
        <v>3.0300000000000004E-2</v>
      </c>
      <c r="H3090">
        <v>7.4690000000000006E-2</v>
      </c>
    </row>
    <row r="3091" spans="2:8">
      <c r="B3091" s="451">
        <v>40695</v>
      </c>
      <c r="C3091">
        <v>1.9959999999999999E-2</v>
      </c>
      <c r="D3091">
        <v>0.10913</v>
      </c>
      <c r="E3091">
        <v>0.26622000000000001</v>
      </c>
      <c r="F3091">
        <v>0.10453999999999999</v>
      </c>
      <c r="G3091">
        <v>2.9409999999999999E-2</v>
      </c>
      <c r="H3091">
        <v>7.5130000000000002E-2</v>
      </c>
    </row>
    <row r="3092" spans="2:8">
      <c r="B3092" s="451">
        <v>40694</v>
      </c>
      <c r="C3092">
        <v>1.951E-2</v>
      </c>
      <c r="D3092">
        <v>0.10915</v>
      </c>
      <c r="E3092">
        <v>0.26612000000000002</v>
      </c>
      <c r="F3092">
        <v>0.10353</v>
      </c>
      <c r="G3092">
        <v>3.0609999999999998E-2</v>
      </c>
      <c r="H3092">
        <v>7.2919999999999999E-2</v>
      </c>
    </row>
    <row r="3093" spans="2:8">
      <c r="B3093" s="451">
        <v>40690</v>
      </c>
      <c r="C3093">
        <v>1.9730000000000001E-2</v>
      </c>
      <c r="D3093">
        <v>0.10894</v>
      </c>
      <c r="E3093">
        <v>0.26582</v>
      </c>
      <c r="F3093">
        <v>0.10398</v>
      </c>
      <c r="G3093">
        <v>3.074E-2</v>
      </c>
      <c r="H3093">
        <v>7.3249999999999996E-2</v>
      </c>
    </row>
    <row r="3094" spans="2:8">
      <c r="B3094" s="451">
        <v>40689</v>
      </c>
      <c r="C3094">
        <v>1.9800000000000002E-2</v>
      </c>
      <c r="D3094">
        <v>0.10890000000000001</v>
      </c>
      <c r="E3094">
        <v>0.26590999999999998</v>
      </c>
      <c r="F3094">
        <v>0.10416</v>
      </c>
      <c r="G3094">
        <v>3.057E-2</v>
      </c>
      <c r="H3094">
        <v>7.3590000000000003E-2</v>
      </c>
    </row>
    <row r="3095" spans="2:8">
      <c r="B3095" s="451">
        <v>40688</v>
      </c>
      <c r="C3095">
        <v>1.9879999999999998E-2</v>
      </c>
      <c r="D3095">
        <v>0.10879</v>
      </c>
      <c r="E3095">
        <v>0.26589000000000002</v>
      </c>
      <c r="F3095">
        <v>0.10430999999999999</v>
      </c>
      <c r="G3095">
        <v>3.1300000000000001E-2</v>
      </c>
      <c r="H3095">
        <v>7.2999999999999995E-2</v>
      </c>
    </row>
    <row r="3096" spans="2:8">
      <c r="B3096" s="451">
        <v>40687</v>
      </c>
      <c r="C3096">
        <v>1.9900000000000001E-2</v>
      </c>
      <c r="D3096">
        <v>0.10920999999999999</v>
      </c>
      <c r="E3096">
        <v>0.26578000000000002</v>
      </c>
      <c r="F3096">
        <v>0.10455</v>
      </c>
      <c r="G3096">
        <v>3.1139999999999998E-2</v>
      </c>
      <c r="H3096">
        <v>7.3410000000000003E-2</v>
      </c>
    </row>
    <row r="3097" spans="2:8">
      <c r="B3097" s="451">
        <v>40686</v>
      </c>
      <c r="C3097">
        <v>1.9879999999999998E-2</v>
      </c>
      <c r="D3097">
        <v>0.10922000000000001</v>
      </c>
      <c r="E3097">
        <v>0.26568000000000003</v>
      </c>
      <c r="F3097">
        <v>0.10439</v>
      </c>
      <c r="G3097">
        <v>3.1289999999999998E-2</v>
      </c>
      <c r="H3097">
        <v>7.3099999999999998E-2</v>
      </c>
    </row>
    <row r="3098" spans="2:8">
      <c r="B3098" s="451">
        <v>40683</v>
      </c>
      <c r="C3098">
        <v>1.9630000000000002E-2</v>
      </c>
      <c r="D3098">
        <v>0.10911</v>
      </c>
      <c r="E3098">
        <v>0.26562999999999998</v>
      </c>
      <c r="F3098">
        <v>0.10356</v>
      </c>
      <c r="G3098">
        <v>3.1449999999999999E-2</v>
      </c>
      <c r="H3098">
        <v>7.2109999999999994E-2</v>
      </c>
    </row>
    <row r="3099" spans="2:8">
      <c r="B3099" s="451">
        <v>40682</v>
      </c>
      <c r="C3099">
        <v>1.9480000000000001E-2</v>
      </c>
      <c r="D3099">
        <v>0.10893000000000001</v>
      </c>
      <c r="E3099">
        <v>0.26565</v>
      </c>
      <c r="F3099">
        <v>0.10321</v>
      </c>
      <c r="G3099">
        <v>3.1710000000000002E-2</v>
      </c>
      <c r="H3099">
        <v>7.1499999999999994E-2</v>
      </c>
    </row>
    <row r="3100" spans="2:8">
      <c r="B3100" s="451">
        <v>40681</v>
      </c>
      <c r="C3100">
        <v>1.951E-2</v>
      </c>
      <c r="D3100">
        <v>0.109</v>
      </c>
      <c r="E3100">
        <v>0.26561000000000001</v>
      </c>
      <c r="F3100">
        <v>0.10339999999999999</v>
      </c>
      <c r="G3100">
        <v>3.1800000000000002E-2</v>
      </c>
      <c r="H3100">
        <v>7.1599999999999997E-2</v>
      </c>
    </row>
    <row r="3101" spans="2:8">
      <c r="B3101" s="451">
        <v>40680</v>
      </c>
      <c r="C3101">
        <v>1.966E-2</v>
      </c>
      <c r="D3101">
        <v>0.10891999999999999</v>
      </c>
      <c r="E3101">
        <v>0.26533000000000001</v>
      </c>
      <c r="F3101">
        <v>0.10373000000000002</v>
      </c>
      <c r="G3101">
        <v>3.116E-2</v>
      </c>
      <c r="H3101">
        <v>7.2569999999999996E-2</v>
      </c>
    </row>
    <row r="3102" spans="2:8">
      <c r="B3102" s="451">
        <v>40679</v>
      </c>
      <c r="C3102">
        <v>1.9650000000000001E-2</v>
      </c>
      <c r="D3102">
        <v>0.10891999999999999</v>
      </c>
      <c r="E3102">
        <v>0.26507999999999998</v>
      </c>
      <c r="F3102">
        <v>0.10373000000000002</v>
      </c>
      <c r="G3102">
        <v>3.1469999999999998E-2</v>
      </c>
      <c r="H3102">
        <v>7.2260000000000005E-2</v>
      </c>
    </row>
    <row r="3103" spans="2:8">
      <c r="B3103" s="451">
        <v>40676</v>
      </c>
      <c r="C3103">
        <v>1.9519999999999999E-2</v>
      </c>
      <c r="D3103">
        <v>0.10918999999999998</v>
      </c>
      <c r="E3103">
        <v>0.26517000000000002</v>
      </c>
      <c r="F3103">
        <v>0.10345</v>
      </c>
      <c r="G3103">
        <v>3.1710000000000002E-2</v>
      </c>
      <c r="H3103">
        <v>7.1739999999999998E-2</v>
      </c>
    </row>
    <row r="3104" spans="2:8">
      <c r="B3104" s="451">
        <v>40675</v>
      </c>
      <c r="C3104">
        <v>1.9369999999999998E-2</v>
      </c>
      <c r="D3104">
        <v>0.10931</v>
      </c>
      <c r="E3104">
        <v>0.26501000000000002</v>
      </c>
      <c r="F3104">
        <v>0.10315000000000002</v>
      </c>
      <c r="G3104">
        <v>3.2230000000000002E-2</v>
      </c>
      <c r="H3104">
        <v>7.0930000000000007E-2</v>
      </c>
    </row>
    <row r="3105" spans="2:8">
      <c r="B3105" s="451">
        <v>40674</v>
      </c>
      <c r="C3105">
        <v>1.9470000000000001E-2</v>
      </c>
      <c r="D3105">
        <v>0.10967</v>
      </c>
      <c r="E3105">
        <v>0.26505000000000001</v>
      </c>
      <c r="F3105">
        <v>0.10360999999999999</v>
      </c>
      <c r="G3105">
        <v>3.159E-2</v>
      </c>
      <c r="H3105">
        <v>7.2010000000000005E-2</v>
      </c>
    </row>
    <row r="3106" spans="2:8">
      <c r="B3106" s="451">
        <v>40673</v>
      </c>
      <c r="C3106">
        <v>1.9199999999999998E-2</v>
      </c>
      <c r="D3106">
        <v>0.10977000000000001</v>
      </c>
      <c r="E3106">
        <v>0.26490999999999998</v>
      </c>
      <c r="F3106">
        <v>0.10321</v>
      </c>
      <c r="G3106">
        <v>3.2140000000000002E-2</v>
      </c>
      <c r="H3106">
        <v>7.1069999999999994E-2</v>
      </c>
    </row>
    <row r="3107" spans="2:8">
      <c r="B3107" s="451">
        <v>40672</v>
      </c>
      <c r="C3107">
        <v>1.9359999999999999E-2</v>
      </c>
      <c r="D3107">
        <v>0.10965999999999999</v>
      </c>
      <c r="E3107">
        <v>0.26512000000000002</v>
      </c>
      <c r="F3107">
        <v>0.10348</v>
      </c>
      <c r="G3107">
        <v>3.1600000000000003E-2</v>
      </c>
      <c r="H3107">
        <v>7.1879999999999999E-2</v>
      </c>
    </row>
    <row r="3108" spans="2:8">
      <c r="B3108" s="451">
        <v>40669</v>
      </c>
      <c r="C3108">
        <v>1.9449999999999999E-2</v>
      </c>
      <c r="D3108">
        <v>0.10884000000000001</v>
      </c>
      <c r="E3108">
        <v>0.26441999999999999</v>
      </c>
      <c r="F3108">
        <v>0.10323</v>
      </c>
      <c r="G3108">
        <v>3.1460000000000002E-2</v>
      </c>
      <c r="H3108">
        <v>7.177E-2</v>
      </c>
    </row>
    <row r="3109" spans="2:8">
      <c r="B3109" s="451">
        <v>40668</v>
      </c>
      <c r="C3109">
        <v>1.9519999999999999E-2</v>
      </c>
      <c r="D3109">
        <v>0.10798999999999999</v>
      </c>
      <c r="E3109">
        <v>0.26440000000000002</v>
      </c>
      <c r="F3109">
        <v>0.10290000000000001</v>
      </c>
      <c r="G3109">
        <v>3.15E-2</v>
      </c>
      <c r="H3109">
        <v>7.1400000000000005E-2</v>
      </c>
    </row>
    <row r="3110" spans="2:8">
      <c r="B3110" s="451">
        <v>40667</v>
      </c>
      <c r="C3110">
        <v>1.9300000000000001E-2</v>
      </c>
      <c r="D3110">
        <v>0.10795</v>
      </c>
      <c r="E3110">
        <v>0.26445000000000002</v>
      </c>
      <c r="F3110">
        <v>0.1026</v>
      </c>
      <c r="G3110">
        <v>3.2160000000000001E-2</v>
      </c>
      <c r="H3110">
        <v>7.0440000000000003E-2</v>
      </c>
    </row>
    <row r="3111" spans="2:8">
      <c r="B3111" s="451">
        <v>40666</v>
      </c>
      <c r="C3111">
        <v>1.9230000000000001E-2</v>
      </c>
      <c r="D3111">
        <v>0.10852000000000001</v>
      </c>
      <c r="E3111">
        <v>0.26456000000000002</v>
      </c>
      <c r="F3111">
        <v>0.10276</v>
      </c>
      <c r="G3111">
        <v>3.2469999999999999E-2</v>
      </c>
      <c r="H3111">
        <v>7.0279999999999995E-2</v>
      </c>
    </row>
    <row r="3112" spans="2:8">
      <c r="B3112" s="451">
        <v>40665</v>
      </c>
      <c r="C3112">
        <v>1.915E-2</v>
      </c>
      <c r="D3112">
        <v>0.10811</v>
      </c>
      <c r="E3112">
        <v>0.26455000000000001</v>
      </c>
      <c r="F3112">
        <v>0.10245999999999998</v>
      </c>
      <c r="G3112">
        <v>3.279E-2</v>
      </c>
      <c r="H3112">
        <v>6.9669999999999996E-2</v>
      </c>
    </row>
    <row r="3113" spans="2:8">
      <c r="B3113" s="451">
        <v>40662</v>
      </c>
      <c r="C3113">
        <v>1.9120000000000002E-2</v>
      </c>
      <c r="D3113">
        <v>0.10856</v>
      </c>
      <c r="E3113">
        <v>0.26404</v>
      </c>
      <c r="F3113">
        <v>0.10288</v>
      </c>
      <c r="G3113">
        <v>3.286E-2</v>
      </c>
      <c r="H3113">
        <v>7.0010000000000003E-2</v>
      </c>
    </row>
    <row r="3114" spans="2:8">
      <c r="B3114" s="451">
        <v>40661</v>
      </c>
      <c r="C3114">
        <v>1.916E-2</v>
      </c>
      <c r="D3114">
        <v>0.10847</v>
      </c>
      <c r="E3114">
        <v>0.26480999999999999</v>
      </c>
      <c r="F3114">
        <v>0.10305999999999998</v>
      </c>
      <c r="G3114">
        <v>3.3110000000000001E-2</v>
      </c>
      <c r="H3114">
        <v>6.9959999999999994E-2</v>
      </c>
    </row>
    <row r="3115" spans="2:8">
      <c r="B3115" s="451">
        <v>40660</v>
      </c>
      <c r="C3115">
        <v>1.9199999999999998E-2</v>
      </c>
      <c r="D3115">
        <v>0.10926</v>
      </c>
      <c r="E3115">
        <v>0.26495000000000002</v>
      </c>
      <c r="F3115">
        <v>0.10364</v>
      </c>
      <c r="G3115">
        <v>3.3550000000000003E-2</v>
      </c>
      <c r="H3115">
        <v>7.009E-2</v>
      </c>
    </row>
    <row r="3116" spans="2:8">
      <c r="B3116" s="451">
        <v>40659</v>
      </c>
      <c r="C3116">
        <v>1.9230000000000001E-2</v>
      </c>
      <c r="D3116">
        <v>0.10934000000000001</v>
      </c>
      <c r="E3116">
        <v>0.26534000000000002</v>
      </c>
      <c r="F3116">
        <v>0.10415000000000001</v>
      </c>
      <c r="G3116">
        <v>3.3070000000000002E-2</v>
      </c>
      <c r="H3116">
        <v>7.1080000000000004E-2</v>
      </c>
    </row>
    <row r="3117" spans="2:8">
      <c r="B3117" s="451">
        <v>40658</v>
      </c>
      <c r="C3117">
        <v>1.934E-2</v>
      </c>
      <c r="D3117">
        <v>0.10965</v>
      </c>
      <c r="E3117">
        <v>0.26521</v>
      </c>
      <c r="F3117">
        <v>0.10451000000000001</v>
      </c>
      <c r="G3117">
        <v>3.363E-2</v>
      </c>
      <c r="H3117">
        <v>7.0879999999999999E-2</v>
      </c>
    </row>
    <row r="3118" spans="2:8">
      <c r="B3118" s="451">
        <v>40654</v>
      </c>
      <c r="C3118">
        <v>1.9300000000000001E-2</v>
      </c>
      <c r="D3118">
        <v>0.10811999999999999</v>
      </c>
      <c r="E3118">
        <v>0.26535999999999998</v>
      </c>
      <c r="F3118">
        <v>0.10374</v>
      </c>
      <c r="G3118">
        <v>3.3959999999999997E-2</v>
      </c>
      <c r="H3118">
        <v>6.9779999999999995E-2</v>
      </c>
    </row>
    <row r="3119" spans="2:8">
      <c r="B3119" s="451">
        <v>40653</v>
      </c>
      <c r="C3119">
        <v>1.9349999999999999E-2</v>
      </c>
      <c r="D3119">
        <v>0.10739000000000001</v>
      </c>
      <c r="E3119">
        <v>0.26516000000000001</v>
      </c>
      <c r="F3119">
        <v>0.10367999999999998</v>
      </c>
      <c r="G3119">
        <v>3.4079999999999999E-2</v>
      </c>
      <c r="H3119">
        <v>6.9610000000000005E-2</v>
      </c>
    </row>
    <row r="3120" spans="2:8">
      <c r="B3120" s="451">
        <v>40652</v>
      </c>
      <c r="C3120">
        <v>1.949E-2</v>
      </c>
      <c r="D3120">
        <v>0.10729</v>
      </c>
      <c r="E3120">
        <v>0.26557999999999998</v>
      </c>
      <c r="F3120">
        <v>0.10425</v>
      </c>
      <c r="G3120">
        <v>3.363E-2</v>
      </c>
      <c r="H3120">
        <v>7.0620000000000002E-2</v>
      </c>
    </row>
    <row r="3121" spans="2:8">
      <c r="B3121" s="451">
        <v>40651</v>
      </c>
      <c r="C3121">
        <v>1.959E-2</v>
      </c>
      <c r="D3121">
        <v>0.10725999999999999</v>
      </c>
      <c r="E3121">
        <v>0.26554</v>
      </c>
      <c r="F3121">
        <v>0.10432000000000001</v>
      </c>
      <c r="G3121">
        <v>3.3739999999999999E-2</v>
      </c>
      <c r="H3121">
        <v>7.0569999999999994E-2</v>
      </c>
    </row>
    <row r="3122" spans="2:8">
      <c r="B3122" s="451">
        <v>40648</v>
      </c>
      <c r="C3122">
        <v>1.933E-2</v>
      </c>
      <c r="D3122">
        <v>0.10757</v>
      </c>
      <c r="E3122">
        <v>0.26491999999999999</v>
      </c>
      <c r="F3122">
        <v>0.10413</v>
      </c>
      <c r="G3122">
        <v>3.4079999999999999E-2</v>
      </c>
      <c r="H3122">
        <v>7.0050000000000001E-2</v>
      </c>
    </row>
    <row r="3123" spans="2:8">
      <c r="B3123" s="451">
        <v>40647</v>
      </c>
      <c r="C3123">
        <v>1.9400000000000001E-2</v>
      </c>
      <c r="D3123">
        <v>0.10808</v>
      </c>
      <c r="E3123">
        <v>0.26444000000000001</v>
      </c>
      <c r="F3123">
        <v>0.10453999999999999</v>
      </c>
      <c r="G3123">
        <v>3.4979999999999997E-2</v>
      </c>
      <c r="H3123">
        <v>6.9559999999999997E-2</v>
      </c>
    </row>
    <row r="3124" spans="2:8">
      <c r="B3124" s="451">
        <v>40646</v>
      </c>
      <c r="C3124">
        <v>1.9359999999999999E-2</v>
      </c>
      <c r="D3124">
        <v>0.10823000000000001</v>
      </c>
      <c r="E3124">
        <v>0.26382</v>
      </c>
      <c r="F3124">
        <v>0.10464999999999999</v>
      </c>
      <c r="G3124">
        <v>3.4590000000000003E-2</v>
      </c>
      <c r="H3124">
        <v>7.0059999999999997E-2</v>
      </c>
    </row>
    <row r="3125" spans="2:8">
      <c r="B3125" s="451">
        <v>40645</v>
      </c>
      <c r="C3125">
        <v>1.934E-2</v>
      </c>
      <c r="D3125">
        <v>0.10822</v>
      </c>
      <c r="E3125">
        <v>0.26327</v>
      </c>
      <c r="F3125">
        <v>0.10464999999999999</v>
      </c>
      <c r="G3125">
        <v>3.49E-2</v>
      </c>
      <c r="H3125">
        <v>6.9739999999999996E-2</v>
      </c>
    </row>
    <row r="3126" spans="2:8">
      <c r="B3126" s="451">
        <v>40644</v>
      </c>
      <c r="C3126">
        <v>1.9189999999999999E-2</v>
      </c>
      <c r="D3126">
        <v>0.10823000000000001</v>
      </c>
      <c r="E3126">
        <v>0.26340999999999998</v>
      </c>
      <c r="F3126">
        <v>0.10417</v>
      </c>
      <c r="G3126">
        <v>3.585E-2</v>
      </c>
      <c r="H3126">
        <v>6.8330000000000002E-2</v>
      </c>
    </row>
    <row r="3127" spans="2:8">
      <c r="B3127" s="451">
        <v>40641</v>
      </c>
      <c r="C3127">
        <v>1.9120000000000002E-2</v>
      </c>
      <c r="D3127">
        <v>0.10804</v>
      </c>
      <c r="E3127">
        <v>0.26479000000000003</v>
      </c>
      <c r="F3127">
        <v>0.10412</v>
      </c>
      <c r="G3127">
        <v>3.5770000000000003E-2</v>
      </c>
      <c r="H3127">
        <v>6.8349999999999994E-2</v>
      </c>
    </row>
    <row r="3128" spans="2:8">
      <c r="B3128" s="451">
        <v>40640</v>
      </c>
      <c r="C3128">
        <v>1.9040000000000001E-2</v>
      </c>
      <c r="D3128">
        <v>0.10811999999999999</v>
      </c>
      <c r="E3128">
        <v>0.26473000000000002</v>
      </c>
      <c r="F3128">
        <v>0.10392999999999999</v>
      </c>
      <c r="G3128">
        <v>3.5450000000000002E-2</v>
      </c>
      <c r="H3128">
        <v>6.8470000000000003E-2</v>
      </c>
    </row>
    <row r="3129" spans="2:8">
      <c r="B3129" s="451">
        <v>40639</v>
      </c>
      <c r="C3129">
        <v>1.899E-2</v>
      </c>
      <c r="D3129">
        <v>0.10766000000000001</v>
      </c>
      <c r="E3129">
        <v>0.26474999999999999</v>
      </c>
      <c r="F3129">
        <v>0.10375</v>
      </c>
      <c r="G3129">
        <v>3.5450000000000002E-2</v>
      </c>
      <c r="H3129">
        <v>6.83E-2</v>
      </c>
    </row>
    <row r="3130" spans="2:8">
      <c r="B3130" s="451">
        <v>40638</v>
      </c>
      <c r="C3130">
        <v>1.9029999999999998E-2</v>
      </c>
      <c r="D3130">
        <v>0.10793999999999998</v>
      </c>
      <c r="E3130">
        <v>0.26471</v>
      </c>
      <c r="F3130">
        <v>0.10392</v>
      </c>
      <c r="G3130">
        <v>3.4790000000000001E-2</v>
      </c>
      <c r="H3130">
        <v>6.9129999999999997E-2</v>
      </c>
    </row>
    <row r="3131" spans="2:8">
      <c r="B3131" s="451">
        <v>40637</v>
      </c>
      <c r="C3131">
        <v>1.9029999999999998E-2</v>
      </c>
      <c r="D3131">
        <v>0.10795</v>
      </c>
      <c r="E3131">
        <v>0.26512999999999998</v>
      </c>
      <c r="F3131">
        <v>0.10392999999999999</v>
      </c>
      <c r="G3131">
        <v>3.4180000000000002E-2</v>
      </c>
      <c r="H3131">
        <v>6.9750000000000006E-2</v>
      </c>
    </row>
    <row r="3132" spans="2:8">
      <c r="B3132" s="451">
        <v>40634</v>
      </c>
      <c r="C3132">
        <v>1.8970000000000001E-2</v>
      </c>
      <c r="D3132">
        <v>0.10782</v>
      </c>
      <c r="E3132">
        <v>0.26496999999999998</v>
      </c>
      <c r="F3132">
        <v>0.10392999999999999</v>
      </c>
      <c r="G3132">
        <v>3.4419999999999999E-2</v>
      </c>
      <c r="H3132">
        <v>6.9500000000000006E-2</v>
      </c>
    </row>
    <row r="3133" spans="2:8">
      <c r="B3133" s="451">
        <v>40633</v>
      </c>
      <c r="C3133">
        <v>1.9099999999999999E-2</v>
      </c>
      <c r="D3133">
        <v>0.10756</v>
      </c>
      <c r="E3133">
        <v>0.26505000000000001</v>
      </c>
      <c r="F3133">
        <v>0.10408000000000001</v>
      </c>
      <c r="G3133">
        <v>3.4700000000000002E-2</v>
      </c>
      <c r="H3133">
        <v>6.9379999999999997E-2</v>
      </c>
    </row>
    <row r="3134" spans="2:8">
      <c r="B3134" s="451">
        <v>40632</v>
      </c>
      <c r="C3134">
        <v>1.907E-2</v>
      </c>
      <c r="D3134">
        <v>0.10752</v>
      </c>
      <c r="E3134">
        <v>0.26508999999999999</v>
      </c>
      <c r="F3134">
        <v>0.10415000000000001</v>
      </c>
      <c r="G3134">
        <v>3.4349999999999999E-2</v>
      </c>
      <c r="H3134">
        <v>6.9800000000000001E-2</v>
      </c>
    </row>
    <row r="3135" spans="2:8">
      <c r="B3135" s="451">
        <v>40631</v>
      </c>
      <c r="C3135">
        <v>1.917E-2</v>
      </c>
      <c r="D3135">
        <v>0.10774</v>
      </c>
      <c r="E3135">
        <v>0.26499</v>
      </c>
      <c r="F3135">
        <v>0.10446999999999999</v>
      </c>
      <c r="G3135">
        <v>3.4869999999999998E-2</v>
      </c>
      <c r="H3135">
        <v>6.9589999999999999E-2</v>
      </c>
    </row>
    <row r="3136" spans="2:8">
      <c r="B3136" s="451">
        <v>40630</v>
      </c>
      <c r="C3136">
        <v>1.9310000000000001E-2</v>
      </c>
      <c r="D3136">
        <v>0.10801999999999999</v>
      </c>
      <c r="E3136">
        <v>0.26523000000000002</v>
      </c>
      <c r="F3136">
        <v>0.10502</v>
      </c>
      <c r="G3136">
        <v>3.431E-2</v>
      </c>
      <c r="H3136">
        <v>7.0709999999999995E-2</v>
      </c>
    </row>
    <row r="3137" spans="2:8">
      <c r="B3137" s="451">
        <v>40627</v>
      </c>
      <c r="C3137">
        <v>1.925E-2</v>
      </c>
      <c r="D3137">
        <v>0.10804999999999999</v>
      </c>
      <c r="E3137">
        <v>0.26497999999999999</v>
      </c>
      <c r="F3137">
        <v>0.10503</v>
      </c>
      <c r="G3137">
        <v>3.4389999999999997E-2</v>
      </c>
      <c r="H3137">
        <v>7.0639999999999994E-2</v>
      </c>
    </row>
    <row r="3138" spans="2:8">
      <c r="B3138" s="451">
        <v>40626</v>
      </c>
      <c r="C3138">
        <v>1.932E-2</v>
      </c>
      <c r="D3138">
        <v>0.1085</v>
      </c>
      <c r="E3138">
        <v>0.26508999999999999</v>
      </c>
      <c r="F3138">
        <v>0.10541</v>
      </c>
      <c r="G3138">
        <v>3.4040000000000001E-2</v>
      </c>
      <c r="H3138">
        <v>7.1370000000000003E-2</v>
      </c>
    </row>
    <row r="3139" spans="2:8">
      <c r="B3139" s="451">
        <v>40625</v>
      </c>
      <c r="C3139">
        <v>1.9470000000000001E-2</v>
      </c>
      <c r="D3139">
        <v>0.1081</v>
      </c>
      <c r="E3139">
        <v>0.26505000000000001</v>
      </c>
      <c r="F3139">
        <v>0.10581</v>
      </c>
      <c r="G3139">
        <v>3.3500000000000002E-2</v>
      </c>
      <c r="H3139">
        <v>7.2300000000000003E-2</v>
      </c>
    </row>
    <row r="3140" spans="2:8">
      <c r="B3140" s="451">
        <v>40624</v>
      </c>
      <c r="C3140">
        <v>1.9519999999999999E-2</v>
      </c>
      <c r="D3140">
        <v>0.10798000000000001</v>
      </c>
      <c r="E3140">
        <v>0.26517000000000002</v>
      </c>
      <c r="F3140">
        <v>0.10591</v>
      </c>
      <c r="G3140">
        <v>3.3259999999999998E-2</v>
      </c>
      <c r="H3140">
        <v>7.2639999999999996E-2</v>
      </c>
    </row>
    <row r="3141" spans="2:8">
      <c r="B3141" s="451">
        <v>40623</v>
      </c>
      <c r="C3141">
        <v>1.9429999999999999E-2</v>
      </c>
      <c r="D3141">
        <v>0.10814</v>
      </c>
      <c r="E3141">
        <v>0.26505000000000001</v>
      </c>
      <c r="F3141">
        <v>0.10586000000000001</v>
      </c>
      <c r="G3141">
        <v>3.3279999999999997E-2</v>
      </c>
      <c r="H3141">
        <v>7.2580000000000006E-2</v>
      </c>
    </row>
    <row r="3142" spans="2:8">
      <c r="B3142" s="451">
        <v>40620</v>
      </c>
      <c r="C3142">
        <v>1.9630000000000002E-2</v>
      </c>
      <c r="D3142">
        <v>0.10777</v>
      </c>
      <c r="E3142">
        <v>0.26541999999999999</v>
      </c>
      <c r="F3142">
        <v>0.10659</v>
      </c>
      <c r="G3142">
        <v>3.2680000000000001E-2</v>
      </c>
      <c r="H3142">
        <v>7.3910000000000003E-2</v>
      </c>
    </row>
    <row r="3143" spans="2:8">
      <c r="B3143" s="451">
        <v>40619</v>
      </c>
      <c r="C3143">
        <v>1.925E-2</v>
      </c>
      <c r="D3143">
        <v>0.10811</v>
      </c>
      <c r="E3143">
        <v>0.26529000000000003</v>
      </c>
      <c r="F3143">
        <v>0.10698000000000001</v>
      </c>
      <c r="G3143">
        <v>3.2550000000000003E-2</v>
      </c>
      <c r="H3143">
        <v>7.4429999999999996E-2</v>
      </c>
    </row>
    <row r="3144" spans="2:8">
      <c r="B3144" s="451">
        <v>40618</v>
      </c>
      <c r="C3144">
        <v>1.949E-2</v>
      </c>
      <c r="D3144">
        <v>0.10798000000000001</v>
      </c>
      <c r="E3144">
        <v>0.26573000000000002</v>
      </c>
      <c r="F3144">
        <v>0.10734</v>
      </c>
      <c r="G3144">
        <v>3.1699999999999999E-2</v>
      </c>
      <c r="H3144">
        <v>7.5630000000000003E-2</v>
      </c>
    </row>
    <row r="3145" spans="2:8">
      <c r="B3145" s="451">
        <v>40617</v>
      </c>
      <c r="C3145">
        <v>1.9109999999999999E-2</v>
      </c>
      <c r="D3145">
        <v>0.10775999999999999</v>
      </c>
      <c r="E3145">
        <v>0.26602999999999999</v>
      </c>
      <c r="F3145">
        <v>0.10610999999999998</v>
      </c>
      <c r="G3145">
        <v>3.3029999999999997E-2</v>
      </c>
      <c r="H3145">
        <v>7.3080000000000006E-2</v>
      </c>
    </row>
    <row r="3146" spans="2:8">
      <c r="B3146" s="451">
        <v>40616</v>
      </c>
      <c r="C3146">
        <v>1.89E-2</v>
      </c>
      <c r="D3146">
        <v>0.10753</v>
      </c>
      <c r="E3146">
        <v>0.26605000000000001</v>
      </c>
      <c r="F3146">
        <v>0.10545</v>
      </c>
      <c r="G3146">
        <v>3.356E-2</v>
      </c>
      <c r="H3146">
        <v>7.1889999999999996E-2</v>
      </c>
    </row>
    <row r="3147" spans="2:8">
      <c r="B3147" s="451">
        <v>40613</v>
      </c>
      <c r="C3147">
        <v>1.8759999999999999E-2</v>
      </c>
      <c r="D3147">
        <v>0.10732</v>
      </c>
      <c r="E3147">
        <v>0.26578000000000002</v>
      </c>
      <c r="F3147">
        <v>0.10503</v>
      </c>
      <c r="G3147">
        <v>3.4020000000000002E-2</v>
      </c>
      <c r="H3147">
        <v>7.1010000000000004E-2</v>
      </c>
    </row>
    <row r="3148" spans="2:8">
      <c r="B3148" s="451">
        <v>40612</v>
      </c>
      <c r="C3148">
        <v>1.89E-2</v>
      </c>
      <c r="D3148">
        <v>0.10752</v>
      </c>
      <c r="E3148">
        <v>0.26588000000000001</v>
      </c>
      <c r="F3148">
        <v>0.10528</v>
      </c>
      <c r="G3148">
        <v>3.3579999999999999E-2</v>
      </c>
      <c r="H3148">
        <v>7.1690000000000004E-2</v>
      </c>
    </row>
    <row r="3149" spans="2:8">
      <c r="B3149" s="451">
        <v>40611</v>
      </c>
      <c r="C3149">
        <v>1.8540000000000001E-2</v>
      </c>
      <c r="D3149">
        <v>0.10781</v>
      </c>
      <c r="E3149">
        <v>0.26601999999999998</v>
      </c>
      <c r="F3149">
        <v>0.10451000000000001</v>
      </c>
      <c r="G3149">
        <v>3.4680000000000002E-2</v>
      </c>
      <c r="H3149">
        <v>6.9839999999999999E-2</v>
      </c>
    </row>
    <row r="3150" spans="2:8">
      <c r="B3150" s="451">
        <v>40610</v>
      </c>
      <c r="C3150">
        <v>1.8499999999999999E-2</v>
      </c>
      <c r="D3150">
        <v>0.10792</v>
      </c>
      <c r="E3150">
        <v>0.26589000000000002</v>
      </c>
      <c r="F3150">
        <v>0.10464999999999999</v>
      </c>
      <c r="G3150">
        <v>3.5479999999999998E-2</v>
      </c>
      <c r="H3150">
        <v>6.9169999999999995E-2</v>
      </c>
    </row>
    <row r="3151" spans="2:8">
      <c r="B3151" s="451">
        <v>40609</v>
      </c>
      <c r="C3151">
        <v>1.865E-2</v>
      </c>
      <c r="D3151">
        <v>0.11055</v>
      </c>
      <c r="E3151">
        <v>0.26629999999999998</v>
      </c>
      <c r="F3151">
        <v>0.1061</v>
      </c>
      <c r="G3151">
        <v>3.5119999999999998E-2</v>
      </c>
      <c r="H3151">
        <v>7.0970000000000005E-2</v>
      </c>
    </row>
    <row r="3152" spans="2:8">
      <c r="B3152" s="451">
        <v>40606</v>
      </c>
      <c r="C3152">
        <v>1.8489999999999999E-2</v>
      </c>
      <c r="D3152">
        <v>0.11027000000000001</v>
      </c>
      <c r="E3152">
        <v>0.26621</v>
      </c>
      <c r="F3152">
        <v>0.10657</v>
      </c>
      <c r="G3152">
        <v>3.49E-2</v>
      </c>
      <c r="H3152">
        <v>7.1679999999999994E-2</v>
      </c>
    </row>
    <row r="3153" spans="2:8">
      <c r="B3153" s="451">
        <v>40605</v>
      </c>
      <c r="C3153">
        <v>1.8350000000000002E-2</v>
      </c>
      <c r="D3153">
        <v>0.11032</v>
      </c>
      <c r="E3153">
        <v>0.26619999999999999</v>
      </c>
      <c r="F3153">
        <v>0.10632</v>
      </c>
      <c r="G3153">
        <v>3.5549999999999998E-2</v>
      </c>
      <c r="H3153">
        <v>7.077E-2</v>
      </c>
    </row>
    <row r="3154" spans="2:8">
      <c r="B3154" s="451">
        <v>40604</v>
      </c>
      <c r="C3154">
        <v>1.8589999999999999E-2</v>
      </c>
      <c r="D3154">
        <v>0.11013000000000001</v>
      </c>
      <c r="E3154">
        <v>0.26619999999999999</v>
      </c>
      <c r="F3154">
        <v>0.10707000000000001</v>
      </c>
      <c r="G3154">
        <v>3.4700000000000002E-2</v>
      </c>
      <c r="H3154">
        <v>7.2370000000000004E-2</v>
      </c>
    </row>
    <row r="3155" spans="2:8">
      <c r="B3155" s="451">
        <v>40603</v>
      </c>
      <c r="C3155">
        <v>1.8620000000000001E-2</v>
      </c>
      <c r="D3155">
        <v>0.11032</v>
      </c>
      <c r="E3155">
        <v>0.26621</v>
      </c>
      <c r="F3155">
        <v>0.10723000000000001</v>
      </c>
      <c r="G3155">
        <v>3.3919999999999999E-2</v>
      </c>
      <c r="H3155">
        <v>7.331E-2</v>
      </c>
    </row>
    <row r="3156" spans="2:8">
      <c r="B3156" s="451">
        <v>40602</v>
      </c>
      <c r="C3156">
        <v>1.8259999999999998E-2</v>
      </c>
      <c r="D3156">
        <v>0.1103</v>
      </c>
      <c r="E3156">
        <v>0.26616000000000001</v>
      </c>
      <c r="F3156">
        <v>0.10668</v>
      </c>
      <c r="G3156">
        <v>3.4270000000000002E-2</v>
      </c>
      <c r="H3156">
        <v>7.2410000000000002E-2</v>
      </c>
    </row>
    <row r="3157" spans="2:8">
      <c r="B3157" s="451">
        <v>40599</v>
      </c>
      <c r="C3157">
        <v>1.839E-2</v>
      </c>
      <c r="D3157">
        <v>0.11086</v>
      </c>
      <c r="E3157">
        <v>0.26595000000000002</v>
      </c>
      <c r="F3157">
        <v>0.10732999999999998</v>
      </c>
      <c r="G3157">
        <v>3.4119999999999998E-2</v>
      </c>
      <c r="H3157">
        <v>7.3200000000000001E-2</v>
      </c>
    </row>
    <row r="3158" spans="2:8">
      <c r="B3158" s="451">
        <v>40598</v>
      </c>
      <c r="C3158">
        <v>1.856E-2</v>
      </c>
      <c r="D3158">
        <v>0.11079</v>
      </c>
      <c r="E3158">
        <v>0.26569999999999999</v>
      </c>
      <c r="F3158">
        <v>0.10782</v>
      </c>
      <c r="G3158">
        <v>3.4479999999999997E-2</v>
      </c>
      <c r="H3158">
        <v>7.3349999999999999E-2</v>
      </c>
    </row>
    <row r="3159" spans="2:8">
      <c r="B3159" s="451">
        <v>40597</v>
      </c>
      <c r="C3159">
        <v>1.8519999999999998E-2</v>
      </c>
      <c r="D3159">
        <v>0.11058999999999999</v>
      </c>
      <c r="E3159">
        <v>0.26517000000000002</v>
      </c>
      <c r="F3159">
        <v>0.10774</v>
      </c>
      <c r="G3159">
        <v>3.4849999999999999E-2</v>
      </c>
      <c r="H3159">
        <v>7.2889999999999996E-2</v>
      </c>
    </row>
    <row r="3160" spans="2:8">
      <c r="B3160" s="451">
        <v>40596</v>
      </c>
      <c r="C3160">
        <v>1.8460000000000001E-2</v>
      </c>
      <c r="D3160">
        <v>0.11169000000000001</v>
      </c>
      <c r="E3160">
        <v>0.26667999999999997</v>
      </c>
      <c r="F3160">
        <v>0.10814</v>
      </c>
      <c r="G3160">
        <v>3.4529999999999998E-2</v>
      </c>
      <c r="H3160">
        <v>7.3609999999999995E-2</v>
      </c>
    </row>
    <row r="3161" spans="2:8">
      <c r="B3161" s="451">
        <v>40592</v>
      </c>
      <c r="C3161">
        <v>1.7899999999999999E-2</v>
      </c>
      <c r="D3161">
        <v>0.11169999999999999</v>
      </c>
      <c r="E3161">
        <v>0.26622000000000001</v>
      </c>
      <c r="F3161">
        <v>0.10613</v>
      </c>
      <c r="G3161">
        <v>3.5799999999999998E-2</v>
      </c>
      <c r="H3161">
        <v>7.0330000000000004E-2</v>
      </c>
    </row>
    <row r="3162" spans="2:8">
      <c r="B3162" s="451">
        <v>40591</v>
      </c>
      <c r="C3162">
        <v>1.7909999999999999E-2</v>
      </c>
      <c r="D3162">
        <v>0.1114</v>
      </c>
      <c r="E3162">
        <v>0.26623999999999998</v>
      </c>
      <c r="F3162">
        <v>0.10615000000000001</v>
      </c>
      <c r="G3162">
        <v>3.5729999999999998E-2</v>
      </c>
      <c r="H3162">
        <v>7.0419999999999996E-2</v>
      </c>
    </row>
    <row r="3163" spans="2:8">
      <c r="B3163" s="451">
        <v>40590</v>
      </c>
      <c r="C3163">
        <v>1.7909999999999999E-2</v>
      </c>
      <c r="D3163">
        <v>0.11124000000000001</v>
      </c>
      <c r="E3163">
        <v>0.26618999999999998</v>
      </c>
      <c r="F3163">
        <v>0.10625999999999999</v>
      </c>
      <c r="G3163">
        <v>3.619E-2</v>
      </c>
      <c r="H3163">
        <v>7.0069999999999993E-2</v>
      </c>
    </row>
    <row r="3164" spans="2:8">
      <c r="B3164" s="451">
        <v>40589</v>
      </c>
      <c r="C3164">
        <v>1.7999999999999999E-2</v>
      </c>
      <c r="D3164">
        <v>0.11063000000000001</v>
      </c>
      <c r="E3164">
        <v>0.26623000000000002</v>
      </c>
      <c r="F3164">
        <v>0.10631</v>
      </c>
      <c r="G3164">
        <v>3.6040000000000003E-2</v>
      </c>
      <c r="H3164">
        <v>7.0260000000000003E-2</v>
      </c>
    </row>
    <row r="3165" spans="2:8">
      <c r="B3165" s="451">
        <v>40588</v>
      </c>
      <c r="C3165">
        <v>1.8010000000000002E-2</v>
      </c>
      <c r="D3165">
        <v>0.11070000000000001</v>
      </c>
      <c r="E3165">
        <v>0.26622000000000001</v>
      </c>
      <c r="F3165">
        <v>0.10625</v>
      </c>
      <c r="G3165">
        <v>3.619E-2</v>
      </c>
      <c r="H3165">
        <v>7.0050000000000001E-2</v>
      </c>
    </row>
    <row r="3166" spans="2:8">
      <c r="B3166" s="451">
        <v>40585</v>
      </c>
      <c r="C3166">
        <v>1.7989999999999999E-2</v>
      </c>
      <c r="D3166">
        <v>0.11173</v>
      </c>
      <c r="E3166">
        <v>0.26673999999999998</v>
      </c>
      <c r="F3166">
        <v>0.10676999999999999</v>
      </c>
      <c r="G3166">
        <v>3.6290000000000003E-2</v>
      </c>
      <c r="H3166">
        <v>7.0480000000000001E-2</v>
      </c>
    </row>
    <row r="3167" spans="2:8">
      <c r="B3167" s="451">
        <v>40584</v>
      </c>
      <c r="C3167">
        <v>1.804E-2</v>
      </c>
      <c r="D3167">
        <v>0.11117</v>
      </c>
      <c r="E3167">
        <v>0.26663999999999999</v>
      </c>
      <c r="F3167">
        <v>0.10687000000000001</v>
      </c>
      <c r="G3167">
        <v>3.6929999999999998E-2</v>
      </c>
      <c r="H3167">
        <v>6.9940000000000002E-2</v>
      </c>
    </row>
    <row r="3168" spans="2:8">
      <c r="B3168" s="451">
        <v>40583</v>
      </c>
      <c r="C3168">
        <v>1.8030000000000001E-2</v>
      </c>
      <c r="D3168">
        <v>0.11097</v>
      </c>
      <c r="E3168">
        <v>0.26655000000000001</v>
      </c>
      <c r="F3168">
        <v>0.10689</v>
      </c>
      <c r="G3168">
        <v>3.6459999999999999E-2</v>
      </c>
      <c r="H3168">
        <v>7.0419999999999996E-2</v>
      </c>
    </row>
    <row r="3169" spans="2:8">
      <c r="B3169" s="451">
        <v>40582</v>
      </c>
      <c r="C3169">
        <v>1.797E-2</v>
      </c>
      <c r="D3169">
        <v>0.11135</v>
      </c>
      <c r="E3169">
        <v>0.26647999999999999</v>
      </c>
      <c r="F3169">
        <v>0.10703</v>
      </c>
      <c r="G3169">
        <v>3.737E-2</v>
      </c>
      <c r="H3169">
        <v>6.9650000000000004E-2</v>
      </c>
    </row>
    <row r="3170" spans="2:8">
      <c r="B3170" s="451">
        <v>40581</v>
      </c>
      <c r="C3170">
        <v>1.804E-2</v>
      </c>
      <c r="D3170">
        <v>0.11191</v>
      </c>
      <c r="E3170">
        <v>0.26657999999999998</v>
      </c>
      <c r="F3170">
        <v>0.10730000000000001</v>
      </c>
      <c r="G3170">
        <v>3.6299999999999999E-2</v>
      </c>
      <c r="H3170">
        <v>7.1010000000000004E-2</v>
      </c>
    </row>
    <row r="3171" spans="2:8">
      <c r="B3171" s="451">
        <v>40578</v>
      </c>
      <c r="C3171">
        <v>1.8200000000000001E-2</v>
      </c>
      <c r="D3171">
        <v>0.11003</v>
      </c>
      <c r="E3171">
        <v>0.26483000000000001</v>
      </c>
      <c r="F3171">
        <v>0.1069</v>
      </c>
      <c r="G3171">
        <v>3.6360000000000003E-2</v>
      </c>
      <c r="H3171">
        <v>7.0540000000000005E-2</v>
      </c>
    </row>
    <row r="3172" spans="2:8">
      <c r="B3172" s="451">
        <v>40577</v>
      </c>
      <c r="C3172">
        <v>1.8259999999999998E-2</v>
      </c>
      <c r="D3172">
        <v>0.11154</v>
      </c>
      <c r="E3172">
        <v>0.25979000000000002</v>
      </c>
      <c r="F3172">
        <v>0.10781</v>
      </c>
      <c r="G3172">
        <v>3.5490000000000001E-2</v>
      </c>
      <c r="H3172">
        <v>7.2319999999999995E-2</v>
      </c>
    </row>
    <row r="3173" spans="2:8">
      <c r="B3173" s="451">
        <v>40576</v>
      </c>
      <c r="C3173">
        <v>1.8259999999999998E-2</v>
      </c>
      <c r="D3173">
        <v>0.11185</v>
      </c>
      <c r="E3173">
        <v>0.26339000000000001</v>
      </c>
      <c r="F3173">
        <v>0.10804</v>
      </c>
      <c r="G3173">
        <v>3.4770000000000002E-2</v>
      </c>
      <c r="H3173">
        <v>7.3270000000000002E-2</v>
      </c>
    </row>
    <row r="3174" spans="2:8">
      <c r="B3174" s="451">
        <v>40575</v>
      </c>
      <c r="C3174">
        <v>1.8190000000000001E-2</v>
      </c>
      <c r="D3174">
        <v>0.11156000000000001</v>
      </c>
      <c r="E3174">
        <v>0.26319999999999999</v>
      </c>
      <c r="F3174">
        <v>0.10752</v>
      </c>
      <c r="G3174">
        <v>3.4389999999999997E-2</v>
      </c>
      <c r="H3174">
        <v>7.3120000000000004E-2</v>
      </c>
    </row>
    <row r="3175" spans="2:8">
      <c r="B3175" s="451">
        <v>40574</v>
      </c>
      <c r="C3175">
        <v>1.847E-2</v>
      </c>
      <c r="D3175">
        <v>0.10642999999999998</v>
      </c>
      <c r="E3175">
        <v>0.26395000000000002</v>
      </c>
      <c r="F3175">
        <v>0.10632</v>
      </c>
      <c r="G3175">
        <v>3.3700000000000001E-2</v>
      </c>
      <c r="H3175">
        <v>7.2609999999999994E-2</v>
      </c>
    </row>
    <row r="3176" spans="2:8">
      <c r="B3176" s="451">
        <v>40571</v>
      </c>
      <c r="C3176">
        <v>1.8630000000000001E-2</v>
      </c>
      <c r="D3176">
        <v>0.10581999999999998</v>
      </c>
      <c r="E3176">
        <v>0.26445000000000002</v>
      </c>
      <c r="F3176">
        <v>0.10678000000000001</v>
      </c>
      <c r="G3176">
        <v>3.3210000000000003E-2</v>
      </c>
      <c r="H3176">
        <v>7.356E-2</v>
      </c>
    </row>
    <row r="3177" spans="2:8">
      <c r="B3177" s="451">
        <v>40570</v>
      </c>
      <c r="C3177">
        <v>1.8280000000000001E-2</v>
      </c>
      <c r="D3177">
        <v>0.10902000000000001</v>
      </c>
      <c r="E3177">
        <v>0.26390999999999998</v>
      </c>
      <c r="F3177">
        <v>0.10698000000000001</v>
      </c>
      <c r="G3177">
        <v>3.3869999999999997E-2</v>
      </c>
      <c r="H3177">
        <v>7.3109999999999994E-2</v>
      </c>
    </row>
    <row r="3178" spans="2:8">
      <c r="B3178" s="451">
        <v>40569</v>
      </c>
      <c r="C3178">
        <v>1.831E-2</v>
      </c>
      <c r="D3178">
        <v>0.11126999999999999</v>
      </c>
      <c r="E3178">
        <v>0.26368000000000003</v>
      </c>
      <c r="F3178">
        <v>0.10872999999999999</v>
      </c>
      <c r="G3178">
        <v>3.415E-2</v>
      </c>
      <c r="H3178">
        <v>7.4579999999999994E-2</v>
      </c>
    </row>
    <row r="3179" spans="2:8">
      <c r="B3179" s="451">
        <v>40568</v>
      </c>
      <c r="C3179">
        <v>1.8350000000000002E-2</v>
      </c>
      <c r="D3179">
        <v>0.11209</v>
      </c>
      <c r="E3179">
        <v>0.26351999999999998</v>
      </c>
      <c r="F3179">
        <v>0.10908</v>
      </c>
      <c r="G3179">
        <v>3.3279999999999997E-2</v>
      </c>
      <c r="H3179">
        <v>7.5800000000000006E-2</v>
      </c>
    </row>
    <row r="3180" spans="2:8">
      <c r="B3180" s="451">
        <v>40567</v>
      </c>
      <c r="C3180">
        <v>1.8339999999999999E-2</v>
      </c>
      <c r="D3180">
        <v>0.11362999999999999</v>
      </c>
      <c r="E3180">
        <v>0.26349</v>
      </c>
      <c r="F3180">
        <v>0.10904</v>
      </c>
      <c r="G3180">
        <v>3.4040000000000001E-2</v>
      </c>
      <c r="H3180">
        <v>7.4999999999999997E-2</v>
      </c>
    </row>
    <row r="3181" spans="2:8">
      <c r="B3181" s="451">
        <v>40564</v>
      </c>
      <c r="C3181">
        <v>1.8429999999999998E-2</v>
      </c>
      <c r="D3181">
        <v>0.1118</v>
      </c>
      <c r="E3181">
        <v>0.26200000000000001</v>
      </c>
      <c r="F3181">
        <v>0.10884000000000001</v>
      </c>
      <c r="G3181">
        <v>3.4040000000000001E-2</v>
      </c>
      <c r="H3181">
        <v>7.4800000000000005E-2</v>
      </c>
    </row>
    <row r="3182" spans="2:8">
      <c r="B3182" s="451">
        <v>40563</v>
      </c>
      <c r="C3182">
        <v>1.847E-2</v>
      </c>
      <c r="D3182">
        <v>0.11381000000000001</v>
      </c>
      <c r="E3182">
        <v>0.26200000000000001</v>
      </c>
      <c r="F3182">
        <v>0.1099</v>
      </c>
      <c r="G3182">
        <v>3.449E-2</v>
      </c>
      <c r="H3182">
        <v>7.5410000000000005E-2</v>
      </c>
    </row>
    <row r="3183" spans="2:8">
      <c r="B3183" s="451">
        <v>40562</v>
      </c>
      <c r="C3183">
        <v>1.8360000000000001E-2</v>
      </c>
      <c r="D3183">
        <v>0.11448999999999999</v>
      </c>
      <c r="E3183">
        <v>0.26182</v>
      </c>
      <c r="F3183">
        <v>0.11031000000000001</v>
      </c>
      <c r="G3183">
        <v>3.3390000000000003E-2</v>
      </c>
      <c r="H3183">
        <v>7.6920000000000002E-2</v>
      </c>
    </row>
    <row r="3184" spans="2:8">
      <c r="B3184" s="451">
        <v>40561</v>
      </c>
      <c r="C3184">
        <v>1.8190000000000001E-2</v>
      </c>
      <c r="D3184">
        <v>0.11575000000000001</v>
      </c>
      <c r="E3184">
        <v>0.2621</v>
      </c>
      <c r="F3184">
        <v>0.11063000000000001</v>
      </c>
      <c r="G3184">
        <v>3.3660000000000002E-2</v>
      </c>
      <c r="H3184">
        <v>7.6960000000000001E-2</v>
      </c>
    </row>
    <row r="3185" spans="2:8">
      <c r="B3185" s="451">
        <v>40557</v>
      </c>
      <c r="C3185">
        <v>1.8200000000000001E-2</v>
      </c>
      <c r="D3185">
        <v>0.11791</v>
      </c>
      <c r="E3185">
        <v>0.26212000000000002</v>
      </c>
      <c r="F3185">
        <v>0.11156000000000001</v>
      </c>
      <c r="G3185">
        <v>3.3230000000000003E-2</v>
      </c>
      <c r="H3185">
        <v>7.8329999999999997E-2</v>
      </c>
    </row>
    <row r="3186" spans="2:8">
      <c r="B3186" s="451">
        <v>40556</v>
      </c>
      <c r="C3186">
        <v>1.8429999999999998E-2</v>
      </c>
      <c r="D3186">
        <v>0.11795</v>
      </c>
      <c r="E3186">
        <v>0.26291999999999999</v>
      </c>
      <c r="F3186">
        <v>0.11219</v>
      </c>
      <c r="G3186">
        <v>3.2969999999999999E-2</v>
      </c>
      <c r="H3186">
        <v>7.9219999999999999E-2</v>
      </c>
    </row>
    <row r="3187" spans="2:8">
      <c r="B3187" s="451">
        <v>40555</v>
      </c>
      <c r="C3187">
        <v>1.84E-2</v>
      </c>
      <c r="D3187">
        <v>0.11781999999999999</v>
      </c>
      <c r="E3187">
        <v>0.26282</v>
      </c>
      <c r="F3187">
        <v>0.11312</v>
      </c>
      <c r="G3187">
        <v>3.3649999999999999E-2</v>
      </c>
      <c r="H3187">
        <v>7.9469999999999999E-2</v>
      </c>
    </row>
    <row r="3188" spans="2:8">
      <c r="B3188" s="451">
        <v>40554</v>
      </c>
      <c r="C3188">
        <v>1.856E-2</v>
      </c>
      <c r="D3188">
        <v>0.12447</v>
      </c>
      <c r="E3188">
        <v>0.26267000000000001</v>
      </c>
      <c r="F3188">
        <v>0.11564999999999999</v>
      </c>
      <c r="G3188">
        <v>3.3399999999999999E-2</v>
      </c>
      <c r="H3188">
        <v>8.224999999999999E-2</v>
      </c>
    </row>
    <row r="3189" spans="2:8">
      <c r="B3189" s="451">
        <v>40553</v>
      </c>
      <c r="C3189">
        <v>1.864E-2</v>
      </c>
      <c r="D3189">
        <v>0.12282</v>
      </c>
      <c r="E3189">
        <v>0.26288</v>
      </c>
      <c r="F3189">
        <v>0.11550000000000001</v>
      </c>
      <c r="G3189">
        <v>3.2829999999999998E-2</v>
      </c>
      <c r="H3189">
        <v>8.2659999999999997E-2</v>
      </c>
    </row>
    <row r="3190" spans="2:8">
      <c r="B3190" s="451">
        <v>40550</v>
      </c>
      <c r="C3190">
        <v>1.8599999999999998E-2</v>
      </c>
      <c r="D3190">
        <v>0.12284</v>
      </c>
      <c r="E3190">
        <v>0.26451999999999998</v>
      </c>
      <c r="F3190">
        <v>0.11588</v>
      </c>
      <c r="G3190">
        <v>3.3239999999999999E-2</v>
      </c>
      <c r="H3190">
        <v>8.2650000000000001E-2</v>
      </c>
    </row>
    <row r="3191" spans="2:8">
      <c r="B3191" s="451">
        <v>40549</v>
      </c>
      <c r="C3191">
        <v>1.8720000000000001E-2</v>
      </c>
      <c r="D3191">
        <v>0.12397</v>
      </c>
      <c r="E3191">
        <v>0.26769999999999999</v>
      </c>
      <c r="F3191">
        <v>0.11634</v>
      </c>
      <c r="G3191">
        <v>3.3930000000000002E-2</v>
      </c>
      <c r="H3191">
        <v>8.2409999999999997E-2</v>
      </c>
    </row>
    <row r="3192" spans="2:8">
      <c r="B3192" s="451">
        <v>40548</v>
      </c>
      <c r="C3192">
        <v>1.873E-2</v>
      </c>
      <c r="D3192">
        <v>0.12466000000000001</v>
      </c>
      <c r="E3192">
        <v>0.26801000000000003</v>
      </c>
      <c r="F3192">
        <v>0.11688000000000001</v>
      </c>
      <c r="G3192">
        <v>3.465E-2</v>
      </c>
      <c r="H3192">
        <v>8.2220000000000001E-2</v>
      </c>
    </row>
    <row r="3193" spans="2:8">
      <c r="B3193" s="451">
        <v>40547</v>
      </c>
      <c r="C3193">
        <v>1.8700000000000001E-2</v>
      </c>
      <c r="D3193">
        <v>0.12463</v>
      </c>
      <c r="E3193">
        <v>0.26479999999999998</v>
      </c>
      <c r="F3193">
        <v>0.11747999999999999</v>
      </c>
      <c r="G3193">
        <v>3.329E-2</v>
      </c>
      <c r="H3193">
        <v>8.4190000000000001E-2</v>
      </c>
    </row>
    <row r="3194" spans="2:8">
      <c r="B3194" s="451">
        <v>40546</v>
      </c>
      <c r="C3194">
        <v>1.916E-2</v>
      </c>
      <c r="D3194">
        <v>0.12404</v>
      </c>
      <c r="E3194">
        <v>0.26989000000000002</v>
      </c>
      <c r="F3194">
        <v>0.1176</v>
      </c>
      <c r="G3194">
        <v>3.3320000000000002E-2</v>
      </c>
      <c r="H3194">
        <v>8.4279999999999994E-2</v>
      </c>
    </row>
    <row r="3195" spans="2:8">
      <c r="B3195" s="451">
        <v>40543</v>
      </c>
      <c r="C3195">
        <v>1.8759999999999999E-2</v>
      </c>
      <c r="D3195">
        <v>0.1328</v>
      </c>
      <c r="E3195">
        <v>0.26408999999999999</v>
      </c>
      <c r="F3195">
        <v>0.11654999999999999</v>
      </c>
      <c r="G3195">
        <v>3.2939999999999997E-2</v>
      </c>
      <c r="H3195">
        <v>8.3610000000000004E-2</v>
      </c>
    </row>
    <row r="3196" spans="2:8">
      <c r="B3196" s="451">
        <v>40542</v>
      </c>
      <c r="C3196">
        <v>1.8749999999999999E-2</v>
      </c>
      <c r="D3196">
        <v>0.13286999999999999</v>
      </c>
      <c r="E3196">
        <v>0.26904</v>
      </c>
      <c r="F3196">
        <v>0.11652</v>
      </c>
      <c r="G3196">
        <v>3.3649999999999999E-2</v>
      </c>
      <c r="H3196">
        <v>8.2869999999999985E-2</v>
      </c>
    </row>
    <row r="3197" spans="2:8">
      <c r="B3197" s="451">
        <v>40541</v>
      </c>
      <c r="C3197">
        <v>1.873E-2</v>
      </c>
      <c r="D3197">
        <v>0.13283</v>
      </c>
      <c r="E3197">
        <v>0.26900000000000002</v>
      </c>
      <c r="F3197">
        <v>0.11647</v>
      </c>
      <c r="G3197">
        <v>3.3489999999999999E-2</v>
      </c>
      <c r="H3197">
        <v>8.2979999999999998E-2</v>
      </c>
    </row>
    <row r="3198" spans="2:8">
      <c r="B3198" s="451">
        <v>40540</v>
      </c>
      <c r="C3198">
        <v>1.874E-2</v>
      </c>
      <c r="D3198">
        <v>0.13266</v>
      </c>
      <c r="E3198">
        <v>0.26909</v>
      </c>
      <c r="F3198">
        <v>0.11644</v>
      </c>
      <c r="G3198">
        <v>3.4790000000000001E-2</v>
      </c>
      <c r="H3198">
        <v>8.1649999999999986E-2</v>
      </c>
    </row>
    <row r="3199" spans="2:8">
      <c r="B3199" s="451">
        <v>40539</v>
      </c>
      <c r="C3199">
        <v>1.8759999999999999E-2</v>
      </c>
      <c r="D3199">
        <v>0.13278000000000001</v>
      </c>
      <c r="E3199">
        <v>0.26901000000000003</v>
      </c>
      <c r="F3199">
        <v>0.11638999999999999</v>
      </c>
      <c r="G3199">
        <v>3.329E-2</v>
      </c>
      <c r="H3199">
        <v>8.3099999999999993E-2</v>
      </c>
    </row>
    <row r="3200" spans="2:8">
      <c r="B3200" s="451">
        <v>40535</v>
      </c>
      <c r="C3200">
        <v>1.8849999999999999E-2</v>
      </c>
      <c r="D3200">
        <v>0.13242000000000001</v>
      </c>
      <c r="E3200">
        <v>0.27039000000000002</v>
      </c>
      <c r="F3200">
        <v>0.11601</v>
      </c>
      <c r="G3200">
        <v>3.3890000000000003E-2</v>
      </c>
      <c r="H3200">
        <v>8.2110000000000002E-2</v>
      </c>
    </row>
    <row r="3201" spans="2:8">
      <c r="B3201" s="451">
        <v>40534</v>
      </c>
      <c r="C3201">
        <v>1.882E-2</v>
      </c>
      <c r="D3201">
        <v>0.13253999999999999</v>
      </c>
      <c r="E3201">
        <v>0.27037</v>
      </c>
      <c r="F3201">
        <v>0.11558</v>
      </c>
      <c r="G3201">
        <v>3.3459999999999997E-2</v>
      </c>
      <c r="H3201">
        <v>8.2119999999999999E-2</v>
      </c>
    </row>
    <row r="3202" spans="2:8">
      <c r="B3202" s="451">
        <v>40533</v>
      </c>
      <c r="C3202">
        <v>1.8870000000000001E-2</v>
      </c>
      <c r="D3202">
        <v>0.13170000000000001</v>
      </c>
      <c r="E3202">
        <v>0.27017999999999998</v>
      </c>
      <c r="F3202">
        <v>0.11434999999999999</v>
      </c>
      <c r="G3202">
        <v>3.3029999999999997E-2</v>
      </c>
      <c r="H3202">
        <v>8.1320000000000003E-2</v>
      </c>
    </row>
    <row r="3203" spans="2:8">
      <c r="B3203" s="451">
        <v>40532</v>
      </c>
      <c r="C3203">
        <v>1.898E-2</v>
      </c>
      <c r="D3203">
        <v>0.12809000000000001</v>
      </c>
      <c r="E3203">
        <v>0.27016000000000001</v>
      </c>
      <c r="F3203">
        <v>0.11187</v>
      </c>
      <c r="G3203">
        <v>3.3360000000000001E-2</v>
      </c>
      <c r="H3203">
        <v>7.8520000000000006E-2</v>
      </c>
    </row>
    <row r="3204" spans="2:8">
      <c r="B3204" s="451">
        <v>40529</v>
      </c>
      <c r="C3204">
        <v>1.9040000000000001E-2</v>
      </c>
      <c r="D3204">
        <v>0.11840999999999999</v>
      </c>
      <c r="E3204">
        <v>0.27006000000000002</v>
      </c>
      <c r="F3204">
        <v>0.10906</v>
      </c>
      <c r="G3204">
        <v>3.3279999999999997E-2</v>
      </c>
      <c r="H3204">
        <v>7.5789999999999996E-2</v>
      </c>
    </row>
    <row r="3205" spans="2:8">
      <c r="B3205" s="451">
        <v>40528</v>
      </c>
      <c r="C3205">
        <v>1.9029999999999998E-2</v>
      </c>
      <c r="D3205">
        <v>0.11846</v>
      </c>
      <c r="E3205">
        <v>0.27034999999999998</v>
      </c>
      <c r="F3205">
        <v>0.109</v>
      </c>
      <c r="G3205">
        <v>3.422E-2</v>
      </c>
      <c r="H3205">
        <v>7.4779999999999999E-2</v>
      </c>
    </row>
    <row r="3206" spans="2:8">
      <c r="B3206" s="451">
        <v>40527</v>
      </c>
      <c r="C3206">
        <v>1.9120000000000002E-2</v>
      </c>
      <c r="D3206">
        <v>0.11849999999999999</v>
      </c>
      <c r="E3206">
        <v>0.27035999999999999</v>
      </c>
      <c r="F3206">
        <v>0.10922000000000001</v>
      </c>
      <c r="G3206">
        <v>3.5319999999999997E-2</v>
      </c>
      <c r="H3206">
        <v>7.3910000000000003E-2</v>
      </c>
    </row>
    <row r="3207" spans="2:8">
      <c r="B3207" s="451">
        <v>40526</v>
      </c>
      <c r="C3207">
        <v>1.9009999999999999E-2</v>
      </c>
      <c r="D3207">
        <v>0.11817999999999999</v>
      </c>
      <c r="E3207">
        <v>0.27030999999999999</v>
      </c>
      <c r="F3207">
        <v>0.10894</v>
      </c>
      <c r="G3207">
        <v>3.4729999999999997E-2</v>
      </c>
      <c r="H3207">
        <v>7.4209999999999998E-2</v>
      </c>
    </row>
    <row r="3208" spans="2:8">
      <c r="B3208" s="451">
        <v>40525</v>
      </c>
      <c r="C3208">
        <v>1.9029999999999998E-2</v>
      </c>
      <c r="D3208">
        <v>0.11817</v>
      </c>
      <c r="E3208">
        <v>0.27073999999999998</v>
      </c>
      <c r="F3208">
        <v>0.10920999999999999</v>
      </c>
      <c r="G3208">
        <v>3.2750000000000001E-2</v>
      </c>
      <c r="H3208">
        <v>7.646E-2</v>
      </c>
    </row>
    <row r="3209" spans="2:8">
      <c r="B3209" s="451">
        <v>40522</v>
      </c>
      <c r="C3209">
        <v>1.8970000000000001E-2</v>
      </c>
      <c r="D3209">
        <v>0.11779000000000001</v>
      </c>
      <c r="E3209">
        <v>0.27106999999999998</v>
      </c>
      <c r="F3209">
        <v>0.10901</v>
      </c>
      <c r="G3209">
        <v>3.3189999999999997E-2</v>
      </c>
      <c r="H3209">
        <v>7.5819999999999999E-2</v>
      </c>
    </row>
    <row r="3210" spans="2:8">
      <c r="B3210" s="451">
        <v>40521</v>
      </c>
      <c r="C3210">
        <v>1.898E-2</v>
      </c>
      <c r="D3210">
        <v>0.11792</v>
      </c>
      <c r="E3210">
        <v>0.27100000000000002</v>
      </c>
      <c r="F3210">
        <v>0.10931</v>
      </c>
      <c r="G3210">
        <v>3.2039999999999999E-2</v>
      </c>
      <c r="H3210">
        <v>7.7270000000000005E-2</v>
      </c>
    </row>
    <row r="3211" spans="2:8">
      <c r="B3211" s="451">
        <v>40520</v>
      </c>
      <c r="C3211">
        <v>1.9040000000000001E-2</v>
      </c>
      <c r="D3211">
        <v>0.11787</v>
      </c>
      <c r="E3211">
        <v>0.27073999999999998</v>
      </c>
      <c r="F3211">
        <v>0.10935</v>
      </c>
      <c r="G3211">
        <v>3.2719999999999999E-2</v>
      </c>
      <c r="H3211">
        <v>7.6619999999999994E-2</v>
      </c>
    </row>
    <row r="3212" spans="2:8">
      <c r="B3212" s="451">
        <v>40519</v>
      </c>
      <c r="C3212">
        <v>1.9089999999999999E-2</v>
      </c>
      <c r="D3212">
        <v>0.11781000000000001</v>
      </c>
      <c r="E3212">
        <v>0.27078000000000002</v>
      </c>
      <c r="F3212">
        <v>0.10946</v>
      </c>
      <c r="G3212">
        <v>3.1260000000000003E-2</v>
      </c>
      <c r="H3212">
        <v>7.8200000000000006E-2</v>
      </c>
    </row>
    <row r="3213" spans="2:8">
      <c r="B3213" s="451">
        <v>40518</v>
      </c>
      <c r="C3213">
        <v>1.9109999999999999E-2</v>
      </c>
      <c r="D3213">
        <v>0.11792</v>
      </c>
      <c r="E3213">
        <v>0.27081</v>
      </c>
      <c r="F3213">
        <v>0.10962</v>
      </c>
      <c r="G3213">
        <v>2.92E-2</v>
      </c>
      <c r="H3213">
        <v>8.0419999999999991E-2</v>
      </c>
    </row>
    <row r="3214" spans="2:8">
      <c r="B3214" s="451">
        <v>40515</v>
      </c>
      <c r="C3214">
        <v>1.9120000000000002E-2</v>
      </c>
      <c r="D3214">
        <v>0.11716999999999998</v>
      </c>
      <c r="E3214">
        <v>0.27074999999999999</v>
      </c>
      <c r="F3214">
        <v>0.10903</v>
      </c>
      <c r="G3214">
        <v>3.005E-2</v>
      </c>
      <c r="H3214">
        <v>7.8969999999999999E-2</v>
      </c>
    </row>
    <row r="3215" spans="2:8">
      <c r="B3215" s="451">
        <v>40514</v>
      </c>
      <c r="C3215">
        <v>1.917E-2</v>
      </c>
      <c r="D3215">
        <v>0.11718999999999999</v>
      </c>
      <c r="E3215">
        <v>0.27060000000000001</v>
      </c>
      <c r="F3215">
        <v>0.10929999999999999</v>
      </c>
      <c r="G3215">
        <v>2.988E-2</v>
      </c>
      <c r="H3215">
        <v>7.9409999999999994E-2</v>
      </c>
    </row>
    <row r="3216" spans="2:8">
      <c r="B3216" s="451">
        <v>40513</v>
      </c>
      <c r="C3216">
        <v>1.941E-2</v>
      </c>
      <c r="D3216">
        <v>0.11737</v>
      </c>
      <c r="E3216">
        <v>0.27066000000000001</v>
      </c>
      <c r="F3216">
        <v>0.10997</v>
      </c>
      <c r="G3216">
        <v>2.964E-2</v>
      </c>
      <c r="H3216">
        <v>8.0329999999999999E-2</v>
      </c>
    </row>
    <row r="3217" spans="2:8">
      <c r="B3217" s="451">
        <v>40512</v>
      </c>
      <c r="C3217">
        <v>1.9810000000000001E-2</v>
      </c>
      <c r="D3217">
        <v>0.11718000000000001</v>
      </c>
      <c r="E3217">
        <v>0.27034000000000002</v>
      </c>
      <c r="F3217">
        <v>0.11088000000000001</v>
      </c>
      <c r="G3217">
        <v>2.7969999999999998E-2</v>
      </c>
      <c r="H3217">
        <v>8.2909999999999998E-2</v>
      </c>
    </row>
    <row r="3218" spans="2:8">
      <c r="B3218" s="451">
        <v>40511</v>
      </c>
      <c r="C3218">
        <v>1.9689999999999999E-2</v>
      </c>
      <c r="D3218">
        <v>0.11718999999999999</v>
      </c>
      <c r="E3218">
        <v>0.27048</v>
      </c>
      <c r="F3218">
        <v>0.11047999999999999</v>
      </c>
      <c r="G3218">
        <v>2.8199999999999999E-2</v>
      </c>
      <c r="H3218">
        <v>8.227000000000001E-2</v>
      </c>
    </row>
    <row r="3219" spans="2:8">
      <c r="B3219" s="451">
        <v>40508</v>
      </c>
      <c r="C3219">
        <v>1.966E-2</v>
      </c>
      <c r="D3219">
        <v>0.11686999999999999</v>
      </c>
      <c r="E3219">
        <v>0.27105000000000001</v>
      </c>
      <c r="F3219">
        <v>0.11013000000000001</v>
      </c>
      <c r="G3219">
        <v>2.8660000000000001E-2</v>
      </c>
      <c r="H3219">
        <v>8.1470000000000001E-2</v>
      </c>
    </row>
    <row r="3220" spans="2:8">
      <c r="B3220" s="451">
        <v>40506</v>
      </c>
      <c r="C3220">
        <v>1.9519999999999999E-2</v>
      </c>
      <c r="D3220">
        <v>0.11675000000000001</v>
      </c>
      <c r="E3220">
        <v>0.27106000000000002</v>
      </c>
      <c r="F3220">
        <v>0.10977000000000001</v>
      </c>
      <c r="G3220">
        <v>2.912E-2</v>
      </c>
      <c r="H3220">
        <v>8.0649999999999999E-2</v>
      </c>
    </row>
    <row r="3221" spans="2:8">
      <c r="B3221" s="451">
        <v>40505</v>
      </c>
      <c r="C3221">
        <v>1.9810000000000001E-2</v>
      </c>
      <c r="D3221">
        <v>0.11651</v>
      </c>
      <c r="E3221">
        <v>0.27106000000000002</v>
      </c>
      <c r="F3221">
        <v>0.11038000000000001</v>
      </c>
      <c r="G3221">
        <v>2.7730000000000001E-2</v>
      </c>
      <c r="H3221">
        <v>8.2650000000000001E-2</v>
      </c>
    </row>
    <row r="3222" spans="2:8">
      <c r="B3222" s="451">
        <v>40504</v>
      </c>
      <c r="C3222">
        <v>1.9519999999999999E-2</v>
      </c>
      <c r="D3222">
        <v>0.11661000000000002</v>
      </c>
      <c r="E3222">
        <v>0.27115</v>
      </c>
      <c r="F3222">
        <v>0.10981</v>
      </c>
      <c r="G3222">
        <v>2.802E-2</v>
      </c>
      <c r="H3222">
        <v>8.1790000000000002E-2</v>
      </c>
    </row>
    <row r="3223" spans="2:8">
      <c r="B3223" s="451">
        <v>40501</v>
      </c>
      <c r="C3223">
        <v>1.949E-2</v>
      </c>
      <c r="D3223">
        <v>0.11538</v>
      </c>
      <c r="E3223">
        <v>0.27141999999999999</v>
      </c>
      <c r="F3223">
        <v>0.11015999999999999</v>
      </c>
      <c r="G3223">
        <v>2.8709999999999999E-2</v>
      </c>
      <c r="H3223">
        <v>8.1449999999999995E-2</v>
      </c>
    </row>
    <row r="3224" spans="2:8">
      <c r="B3224" s="451">
        <v>40500</v>
      </c>
      <c r="C3224">
        <v>1.9529999999999999E-2</v>
      </c>
      <c r="D3224">
        <v>0.1162</v>
      </c>
      <c r="E3224">
        <v>0.27150999999999997</v>
      </c>
      <c r="F3224">
        <v>0.1106</v>
      </c>
      <c r="G3224">
        <v>2.895E-2</v>
      </c>
      <c r="H3224">
        <v>8.1649999999999986E-2</v>
      </c>
    </row>
    <row r="3225" spans="2:8">
      <c r="B3225" s="451">
        <v>40499</v>
      </c>
      <c r="C3225">
        <v>1.9810000000000001E-2</v>
      </c>
      <c r="D3225">
        <v>0.11594999999999998</v>
      </c>
      <c r="E3225">
        <v>0.27137</v>
      </c>
      <c r="F3225">
        <v>0.11119999999999999</v>
      </c>
      <c r="G3225">
        <v>2.8770000000000004E-2</v>
      </c>
      <c r="H3225">
        <v>8.2439999999999999E-2</v>
      </c>
    </row>
    <row r="3226" spans="2:8">
      <c r="B3226" s="451">
        <v>40498</v>
      </c>
      <c r="C3226">
        <v>1.9820000000000001E-2</v>
      </c>
      <c r="D3226">
        <v>0.11591999999999998</v>
      </c>
      <c r="E3226">
        <v>0.27157999999999999</v>
      </c>
      <c r="F3226">
        <v>0.11115</v>
      </c>
      <c r="G3226">
        <v>2.8400000000000002E-2</v>
      </c>
      <c r="H3226">
        <v>8.2750000000000004E-2</v>
      </c>
    </row>
    <row r="3227" spans="2:8">
      <c r="B3227" s="451">
        <v>40497</v>
      </c>
      <c r="C3227">
        <v>1.95E-2</v>
      </c>
      <c r="D3227">
        <v>0.11617</v>
      </c>
      <c r="E3227">
        <v>0.27133000000000002</v>
      </c>
      <c r="F3227">
        <v>0.11036</v>
      </c>
      <c r="G3227">
        <v>2.9590000000000002E-2</v>
      </c>
      <c r="H3227">
        <v>8.0769999999999995E-2</v>
      </c>
    </row>
    <row r="3228" spans="2:8">
      <c r="B3228" s="451">
        <v>40494</v>
      </c>
      <c r="C3228">
        <v>1.9449999999999999E-2</v>
      </c>
      <c r="D3228">
        <v>0.11562</v>
      </c>
      <c r="E3228">
        <v>0.2717</v>
      </c>
      <c r="F3228">
        <v>0.11018</v>
      </c>
      <c r="G3228">
        <v>2.7869999999999999E-2</v>
      </c>
      <c r="H3228">
        <v>8.2309999999999994E-2</v>
      </c>
    </row>
    <row r="3229" spans="2:8">
      <c r="B3229" s="451">
        <v>40493</v>
      </c>
      <c r="C3229">
        <v>1.9230000000000001E-2</v>
      </c>
      <c r="D3229">
        <v>0.11602</v>
      </c>
      <c r="E3229">
        <v>0.27167000000000002</v>
      </c>
      <c r="F3229">
        <v>0.10997</v>
      </c>
      <c r="G3229">
        <v>2.6450000000000001E-2</v>
      </c>
      <c r="H3229">
        <v>8.3519999999999997E-2</v>
      </c>
    </row>
    <row r="3230" spans="2:8">
      <c r="B3230" s="451">
        <v>40492</v>
      </c>
      <c r="C3230">
        <v>1.9140000000000001E-2</v>
      </c>
      <c r="D3230">
        <v>0.11594999999999998</v>
      </c>
      <c r="E3230">
        <v>0.27162999999999998</v>
      </c>
      <c r="F3230">
        <v>0.10989</v>
      </c>
      <c r="G3230">
        <v>2.6290000000000001E-2</v>
      </c>
      <c r="H3230">
        <v>8.3599999999999994E-2</v>
      </c>
    </row>
    <row r="3231" spans="2:8">
      <c r="B3231" s="451">
        <v>40491</v>
      </c>
      <c r="C3231">
        <v>1.9220000000000001E-2</v>
      </c>
      <c r="D3231">
        <v>0.1158</v>
      </c>
      <c r="E3231">
        <v>0.27171000000000001</v>
      </c>
      <c r="F3231">
        <v>0.10983000000000001</v>
      </c>
      <c r="G3231">
        <v>2.656E-2</v>
      </c>
      <c r="H3231">
        <v>8.3269999999999997E-2</v>
      </c>
    </row>
    <row r="3232" spans="2:8">
      <c r="B3232" s="451">
        <v>40490</v>
      </c>
      <c r="C3232">
        <v>1.9040000000000001E-2</v>
      </c>
      <c r="D3232">
        <v>0.11591999999999998</v>
      </c>
      <c r="E3232">
        <v>0.27234999999999998</v>
      </c>
      <c r="F3232">
        <v>0.10967</v>
      </c>
      <c r="G3232">
        <v>2.5499999999999998E-2</v>
      </c>
      <c r="H3232">
        <v>8.4159999999999999E-2</v>
      </c>
    </row>
    <row r="3233" spans="2:8">
      <c r="B3233" s="451">
        <v>40487</v>
      </c>
      <c r="C3233">
        <v>1.899E-2</v>
      </c>
      <c r="D3233">
        <v>0.11602</v>
      </c>
      <c r="E3233">
        <v>0.27211999999999997</v>
      </c>
      <c r="F3233">
        <v>0.10963000000000001</v>
      </c>
      <c r="G3233">
        <v>2.53E-2</v>
      </c>
      <c r="H3233">
        <v>8.4330000000000002E-2</v>
      </c>
    </row>
    <row r="3234" spans="2:8">
      <c r="B3234" s="451">
        <v>40486</v>
      </c>
      <c r="C3234">
        <v>1.9029999999999998E-2</v>
      </c>
      <c r="D3234">
        <v>0.11591999999999998</v>
      </c>
      <c r="E3234">
        <v>0.27327000000000001</v>
      </c>
      <c r="F3234">
        <v>0.10965999999999999</v>
      </c>
      <c r="G3234">
        <v>2.4889999999999999E-2</v>
      </c>
      <c r="H3234">
        <v>8.4769999999999998E-2</v>
      </c>
    </row>
    <row r="3235" spans="2:8">
      <c r="B3235" s="451">
        <v>40485</v>
      </c>
      <c r="C3235">
        <v>1.9380000000000001E-2</v>
      </c>
      <c r="D3235">
        <v>0.11577999999999999</v>
      </c>
      <c r="E3235">
        <v>0.27318999999999999</v>
      </c>
      <c r="F3235">
        <v>0.11015999999999999</v>
      </c>
      <c r="G3235">
        <v>2.5700000000000004E-2</v>
      </c>
      <c r="H3235">
        <v>8.4459999999999993E-2</v>
      </c>
    </row>
    <row r="3236" spans="2:8">
      <c r="B3236" s="451">
        <v>40484</v>
      </c>
      <c r="C3236">
        <v>1.9449999999999999E-2</v>
      </c>
      <c r="D3236">
        <v>0.11547</v>
      </c>
      <c r="E3236">
        <v>0.27176</v>
      </c>
      <c r="F3236">
        <v>0.11018</v>
      </c>
      <c r="G3236">
        <v>2.5870000000000001E-2</v>
      </c>
      <c r="H3236">
        <v>8.4320000000000006E-2</v>
      </c>
    </row>
    <row r="3237" spans="2:8">
      <c r="B3237" s="451">
        <v>40483</v>
      </c>
      <c r="C3237">
        <v>1.9599999999999999E-2</v>
      </c>
      <c r="D3237">
        <v>0.1154</v>
      </c>
      <c r="E3237">
        <v>0.27173000000000003</v>
      </c>
      <c r="F3237">
        <v>0.11055</v>
      </c>
      <c r="G3237">
        <v>2.6229999999999996E-2</v>
      </c>
      <c r="H3237">
        <v>8.4320000000000006E-2</v>
      </c>
    </row>
    <row r="3238" spans="2:8">
      <c r="B3238" s="451">
        <v>40480</v>
      </c>
      <c r="C3238">
        <v>1.959E-2</v>
      </c>
      <c r="D3238">
        <v>0.11509</v>
      </c>
      <c r="E3238">
        <v>0.27374999999999999</v>
      </c>
      <c r="F3238">
        <v>0.11047999999999999</v>
      </c>
      <c r="G3238">
        <v>2.5989999999999999E-2</v>
      </c>
      <c r="H3238">
        <v>8.4489999999999996E-2</v>
      </c>
    </row>
    <row r="3239" spans="2:8">
      <c r="B3239" s="451">
        <v>40479</v>
      </c>
      <c r="C3239">
        <v>1.959E-2</v>
      </c>
      <c r="D3239">
        <v>0.11518</v>
      </c>
      <c r="E3239">
        <v>0.27322000000000002</v>
      </c>
      <c r="F3239">
        <v>0.11051999999999999</v>
      </c>
      <c r="G3239">
        <v>2.6579999999999999E-2</v>
      </c>
      <c r="H3239">
        <v>8.3949999999999997E-2</v>
      </c>
    </row>
    <row r="3240" spans="2:8">
      <c r="B3240" s="451">
        <v>40478</v>
      </c>
      <c r="C3240">
        <v>1.9609999999999999E-2</v>
      </c>
      <c r="D3240">
        <v>0.11529</v>
      </c>
      <c r="E3240">
        <v>0.27345999999999998</v>
      </c>
      <c r="F3240">
        <v>0.11089</v>
      </c>
      <c r="G3240">
        <v>2.7199999999999998E-2</v>
      </c>
      <c r="H3240">
        <v>8.3690000000000001E-2</v>
      </c>
    </row>
    <row r="3241" spans="2:8">
      <c r="B3241" s="451">
        <v>40477</v>
      </c>
      <c r="C3241">
        <v>1.9560000000000001E-2</v>
      </c>
      <c r="D3241">
        <v>0.11521000000000001</v>
      </c>
      <c r="E3241">
        <v>0.27356000000000003</v>
      </c>
      <c r="F3241">
        <v>0.11071999999999999</v>
      </c>
      <c r="G3241">
        <v>2.6390000000000004E-2</v>
      </c>
      <c r="H3241">
        <v>8.4330000000000002E-2</v>
      </c>
    </row>
    <row r="3242" spans="2:8">
      <c r="B3242" s="451">
        <v>40476</v>
      </c>
      <c r="C3242">
        <v>1.9570000000000001E-2</v>
      </c>
      <c r="D3242">
        <v>0.11498</v>
      </c>
      <c r="E3242">
        <v>0.27395000000000003</v>
      </c>
      <c r="F3242">
        <v>0.11079</v>
      </c>
      <c r="G3242">
        <v>2.5610000000000001E-2</v>
      </c>
      <c r="H3242">
        <v>8.5180000000000006E-2</v>
      </c>
    </row>
    <row r="3243" spans="2:8">
      <c r="B3243" s="451">
        <v>40473</v>
      </c>
      <c r="C3243">
        <v>1.959E-2</v>
      </c>
      <c r="D3243">
        <v>0.11619</v>
      </c>
      <c r="E3243">
        <v>0.27410000000000001</v>
      </c>
      <c r="F3243">
        <v>0.11129</v>
      </c>
      <c r="G3243">
        <v>2.5539999999999997E-2</v>
      </c>
      <c r="H3243">
        <v>8.5750000000000007E-2</v>
      </c>
    </row>
    <row r="3244" spans="2:8">
      <c r="B3244" s="451">
        <v>40472</v>
      </c>
      <c r="C3244">
        <v>1.9630000000000002E-2</v>
      </c>
      <c r="D3244">
        <v>0.11607000000000001</v>
      </c>
      <c r="E3244">
        <v>0.27406000000000003</v>
      </c>
      <c r="F3244">
        <v>0.11146</v>
      </c>
      <c r="G3244">
        <v>2.545E-2</v>
      </c>
      <c r="H3244">
        <v>8.6010000000000003E-2</v>
      </c>
    </row>
    <row r="3245" spans="2:8">
      <c r="B3245" s="451">
        <v>40471</v>
      </c>
      <c r="C3245">
        <v>1.9640000000000001E-2</v>
      </c>
      <c r="D3245">
        <v>0.11648</v>
      </c>
      <c r="E3245">
        <v>0.27423999999999998</v>
      </c>
      <c r="F3245">
        <v>0.11175</v>
      </c>
      <c r="G3245">
        <v>2.479E-2</v>
      </c>
      <c r="H3245">
        <v>8.6959999999999996E-2</v>
      </c>
    </row>
    <row r="3246" spans="2:8">
      <c r="B3246" s="451">
        <v>40470</v>
      </c>
      <c r="C3246">
        <v>1.983E-2</v>
      </c>
      <c r="D3246">
        <v>0.11613999999999999</v>
      </c>
      <c r="E3246">
        <v>0.27448</v>
      </c>
      <c r="F3246">
        <v>0.11198999999999999</v>
      </c>
      <c r="G3246">
        <v>2.4750000000000001E-2</v>
      </c>
      <c r="H3246">
        <v>8.7239999999999998E-2</v>
      </c>
    </row>
    <row r="3247" spans="2:8">
      <c r="B3247" s="451">
        <v>40469</v>
      </c>
      <c r="C3247">
        <v>1.95E-2</v>
      </c>
      <c r="D3247">
        <v>0.11629000000000002</v>
      </c>
      <c r="E3247">
        <v>0.27442</v>
      </c>
      <c r="F3247">
        <v>0.11171000000000002</v>
      </c>
      <c r="G3247">
        <v>2.5069999999999995E-2</v>
      </c>
      <c r="H3247">
        <v>8.6629999999999999E-2</v>
      </c>
    </row>
    <row r="3248" spans="2:8">
      <c r="B3248" s="451">
        <v>40466</v>
      </c>
      <c r="C3248">
        <v>1.966E-2</v>
      </c>
      <c r="D3248">
        <v>0.11673</v>
      </c>
      <c r="E3248">
        <v>0.27413999999999999</v>
      </c>
      <c r="F3248">
        <v>0.11214</v>
      </c>
      <c r="G3248">
        <v>2.5600000000000001E-2</v>
      </c>
      <c r="H3248">
        <v>8.6549999999999988E-2</v>
      </c>
    </row>
    <row r="3249" spans="2:8">
      <c r="B3249" s="451">
        <v>40465</v>
      </c>
      <c r="C3249">
        <v>1.9699999999999999E-2</v>
      </c>
      <c r="D3249">
        <v>0.11652999999999998</v>
      </c>
      <c r="E3249">
        <v>0.27404000000000001</v>
      </c>
      <c r="F3249">
        <v>0.11247</v>
      </c>
      <c r="G3249">
        <v>2.5080000000000002E-2</v>
      </c>
      <c r="H3249">
        <v>8.7389999999999995E-2</v>
      </c>
    </row>
    <row r="3250" spans="2:8">
      <c r="B3250" s="451">
        <v>40464</v>
      </c>
      <c r="C3250">
        <v>1.9630000000000002E-2</v>
      </c>
      <c r="D3250">
        <v>0.11657000000000001</v>
      </c>
      <c r="E3250">
        <v>0.27418999999999999</v>
      </c>
      <c r="F3250">
        <v>0.11266</v>
      </c>
      <c r="G3250">
        <v>2.4219999999999998E-2</v>
      </c>
      <c r="H3250">
        <v>8.8440000000000019E-2</v>
      </c>
    </row>
    <row r="3251" spans="2:8">
      <c r="B3251" s="451">
        <v>40463</v>
      </c>
      <c r="C3251">
        <v>1.9779999999999999E-2</v>
      </c>
      <c r="D3251">
        <v>0.11657000000000001</v>
      </c>
      <c r="E3251">
        <v>0.27443000000000001</v>
      </c>
      <c r="F3251">
        <v>0.11298999999999999</v>
      </c>
      <c r="G3251">
        <v>2.4310000000000002E-2</v>
      </c>
      <c r="H3251">
        <v>8.8680000000000009E-2</v>
      </c>
    </row>
    <row r="3252" spans="2:8">
      <c r="B3252" s="451">
        <v>40459</v>
      </c>
      <c r="C3252">
        <v>1.985E-2</v>
      </c>
      <c r="D3252">
        <v>0.11652</v>
      </c>
      <c r="E3252">
        <v>0.27422999999999997</v>
      </c>
      <c r="F3252">
        <v>0.11307</v>
      </c>
      <c r="G3252">
        <v>2.392E-2</v>
      </c>
      <c r="H3252">
        <v>8.9149999999999993E-2</v>
      </c>
    </row>
    <row r="3253" spans="2:8">
      <c r="B3253" s="451">
        <v>40458</v>
      </c>
      <c r="C3253">
        <v>1.9980000000000001E-2</v>
      </c>
      <c r="D3253">
        <v>0.11650000000000001</v>
      </c>
      <c r="E3253">
        <v>0.27489999999999998</v>
      </c>
      <c r="F3253">
        <v>0.11317000000000001</v>
      </c>
      <c r="G3253">
        <v>2.383E-2</v>
      </c>
      <c r="H3253">
        <v>8.9340000000000017E-2</v>
      </c>
    </row>
    <row r="3254" spans="2:8">
      <c r="B3254" s="451">
        <v>40457</v>
      </c>
      <c r="C3254">
        <v>1.9949999999999999E-2</v>
      </c>
      <c r="D3254">
        <v>0.11651</v>
      </c>
      <c r="E3254">
        <v>0.27490999999999999</v>
      </c>
      <c r="F3254">
        <v>0.11298</v>
      </c>
      <c r="G3254">
        <v>2.3980000000000001E-2</v>
      </c>
      <c r="H3254">
        <v>8.900000000000001E-2</v>
      </c>
    </row>
    <row r="3255" spans="2:8">
      <c r="B3255" s="451">
        <v>40456</v>
      </c>
      <c r="C3255">
        <v>1.9939999999999999E-2</v>
      </c>
      <c r="D3255">
        <v>0.11554</v>
      </c>
      <c r="E3255">
        <v>0.27424999999999999</v>
      </c>
      <c r="F3255">
        <v>0.11267000000000001</v>
      </c>
      <c r="G3255">
        <v>2.4719999999999999E-2</v>
      </c>
      <c r="H3255">
        <v>8.795E-2</v>
      </c>
    </row>
    <row r="3256" spans="2:8">
      <c r="B3256" s="451">
        <v>40455</v>
      </c>
      <c r="C3256">
        <v>2.035E-2</v>
      </c>
      <c r="D3256">
        <v>0.11539000000000002</v>
      </c>
      <c r="E3256">
        <v>0.27426</v>
      </c>
      <c r="F3256">
        <v>0.11304</v>
      </c>
      <c r="G3256">
        <v>2.4760000000000001E-2</v>
      </c>
      <c r="H3256">
        <v>8.8279999999999997E-2</v>
      </c>
    </row>
    <row r="3257" spans="2:8">
      <c r="B3257" s="451">
        <v>40452</v>
      </c>
      <c r="C3257">
        <v>2.017E-2</v>
      </c>
      <c r="D3257">
        <v>0.11584999999999999</v>
      </c>
      <c r="E3257">
        <v>0.27407999999999999</v>
      </c>
      <c r="F3257">
        <v>0.11230000000000001</v>
      </c>
      <c r="G3257">
        <v>2.5100000000000001E-2</v>
      </c>
      <c r="H3257">
        <v>8.72E-2</v>
      </c>
    </row>
    <row r="3258" spans="2:8">
      <c r="B3258" s="451">
        <v>40451</v>
      </c>
      <c r="C3258">
        <v>2.0259999999999997E-2</v>
      </c>
      <c r="D3258">
        <v>0.11633</v>
      </c>
      <c r="E3258">
        <v>0.27517999999999998</v>
      </c>
      <c r="F3258">
        <v>0.11227000000000001</v>
      </c>
      <c r="G3258">
        <v>2.5100000000000001E-2</v>
      </c>
      <c r="H3258">
        <v>8.7179999999999994E-2</v>
      </c>
    </row>
    <row r="3259" spans="2:8">
      <c r="B3259" s="451">
        <v>40450</v>
      </c>
      <c r="C3259">
        <v>2.0199999999999999E-2</v>
      </c>
      <c r="D3259">
        <v>0.11635</v>
      </c>
      <c r="E3259">
        <v>0.27085999999999999</v>
      </c>
      <c r="F3259">
        <v>0.11207</v>
      </c>
      <c r="G3259">
        <v>2.503E-2</v>
      </c>
      <c r="H3259">
        <v>8.7040000000000006E-2</v>
      </c>
    </row>
    <row r="3260" spans="2:8">
      <c r="B3260" s="451">
        <v>40449</v>
      </c>
      <c r="C3260">
        <v>2.0140000000000002E-2</v>
      </c>
      <c r="D3260">
        <v>0.11608</v>
      </c>
      <c r="E3260">
        <v>0.27083000000000002</v>
      </c>
      <c r="F3260">
        <v>0.11187999999999999</v>
      </c>
      <c r="G3260">
        <v>2.4649999999999998E-2</v>
      </c>
      <c r="H3260">
        <v>8.722000000000002E-2</v>
      </c>
    </row>
    <row r="3261" spans="2:8">
      <c r="B3261" s="451">
        <v>40448</v>
      </c>
      <c r="C3261">
        <v>2.0240000000000001E-2</v>
      </c>
      <c r="D3261">
        <v>0.1157</v>
      </c>
      <c r="E3261">
        <v>0.27067000000000002</v>
      </c>
      <c r="F3261">
        <v>0.11187</v>
      </c>
      <c r="G3261">
        <v>2.5239999999999999E-2</v>
      </c>
      <c r="H3261">
        <v>8.6629999999999999E-2</v>
      </c>
    </row>
    <row r="3262" spans="2:8">
      <c r="B3262" s="451">
        <v>40445</v>
      </c>
      <c r="C3262">
        <v>2.0140000000000002E-2</v>
      </c>
      <c r="D3262">
        <v>0.11548</v>
      </c>
      <c r="E3262">
        <v>0.27148</v>
      </c>
      <c r="F3262">
        <v>0.11174000000000001</v>
      </c>
      <c r="G3262">
        <v>2.605E-2</v>
      </c>
      <c r="H3262">
        <v>8.5690000000000002E-2</v>
      </c>
    </row>
    <row r="3263" spans="2:8">
      <c r="B3263" s="451">
        <v>40444</v>
      </c>
      <c r="C3263">
        <v>2.0569999999999998E-2</v>
      </c>
      <c r="D3263">
        <v>0.11543</v>
      </c>
      <c r="E3263">
        <v>0.27152999999999999</v>
      </c>
      <c r="F3263">
        <v>0.11227999999999999</v>
      </c>
      <c r="G3263">
        <v>2.5510000000000001E-2</v>
      </c>
      <c r="H3263">
        <v>8.6760000000000004E-2</v>
      </c>
    </row>
    <row r="3264" spans="2:8">
      <c r="B3264" s="451">
        <v>40443</v>
      </c>
      <c r="C3264">
        <v>2.0379999999999999E-2</v>
      </c>
      <c r="D3264">
        <v>0.11503999999999999</v>
      </c>
      <c r="E3264">
        <v>0.27151999999999998</v>
      </c>
      <c r="F3264">
        <v>0.11181000000000001</v>
      </c>
      <c r="G3264">
        <v>2.5579999999999999E-2</v>
      </c>
      <c r="H3264">
        <v>8.6220000000000005E-2</v>
      </c>
    </row>
    <row r="3265" spans="2:8">
      <c r="B3265" s="451">
        <v>40442</v>
      </c>
      <c r="C3265">
        <v>2.0259999999999997E-2</v>
      </c>
      <c r="D3265">
        <v>0.11439000000000001</v>
      </c>
      <c r="E3265">
        <v>0.27123000000000003</v>
      </c>
      <c r="F3265">
        <v>0.11154</v>
      </c>
      <c r="G3265">
        <v>2.5729999999999999E-2</v>
      </c>
      <c r="H3265">
        <v>8.5819999999999994E-2</v>
      </c>
    </row>
    <row r="3266" spans="2:8">
      <c r="B3266" s="451">
        <v>40441</v>
      </c>
      <c r="C3266">
        <v>2.0119999999999999E-2</v>
      </c>
      <c r="D3266">
        <v>0.11437999999999998</v>
      </c>
      <c r="E3266">
        <v>0.27112999999999998</v>
      </c>
      <c r="F3266">
        <v>0.11169000000000001</v>
      </c>
      <c r="G3266">
        <v>2.7029999999999998E-2</v>
      </c>
      <c r="H3266">
        <v>8.4659999999999999E-2</v>
      </c>
    </row>
    <row r="3267" spans="2:8">
      <c r="B3267" s="451">
        <v>40438</v>
      </c>
      <c r="C3267">
        <v>2.043E-2</v>
      </c>
      <c r="D3267">
        <v>0.11415000000000002</v>
      </c>
      <c r="E3267">
        <v>0.27105000000000001</v>
      </c>
      <c r="F3267">
        <v>0.11224000000000001</v>
      </c>
      <c r="G3267">
        <v>2.7369999999999995E-2</v>
      </c>
      <c r="H3267">
        <v>8.4860000000000005E-2</v>
      </c>
    </row>
    <row r="3268" spans="2:8">
      <c r="B3268" s="451">
        <v>40437</v>
      </c>
      <c r="C3268">
        <v>2.0449999999999999E-2</v>
      </c>
      <c r="D3268">
        <v>0.11439000000000001</v>
      </c>
      <c r="E3268">
        <v>0.27112999999999998</v>
      </c>
      <c r="F3268">
        <v>0.11254</v>
      </c>
      <c r="G3268">
        <v>2.7610000000000003E-2</v>
      </c>
      <c r="H3268">
        <v>8.4930000000000005E-2</v>
      </c>
    </row>
    <row r="3269" spans="2:8">
      <c r="B3269" s="451">
        <v>40436</v>
      </c>
      <c r="C3269">
        <v>2.044E-2</v>
      </c>
      <c r="D3269">
        <v>0.11452</v>
      </c>
      <c r="E3269">
        <v>0.27104</v>
      </c>
      <c r="F3269">
        <v>0.11294</v>
      </c>
      <c r="G3269">
        <v>2.7210000000000002E-2</v>
      </c>
      <c r="H3269">
        <v>8.5730000000000001E-2</v>
      </c>
    </row>
    <row r="3270" spans="2:8">
      <c r="B3270" s="451">
        <v>40435</v>
      </c>
      <c r="C3270">
        <v>2.051E-2</v>
      </c>
      <c r="D3270">
        <v>0.11616</v>
      </c>
      <c r="E3270">
        <v>0.27088000000000001</v>
      </c>
      <c r="F3270">
        <v>0.11381000000000001</v>
      </c>
      <c r="G3270">
        <v>2.6790000000000001E-2</v>
      </c>
      <c r="H3270">
        <v>8.702E-2</v>
      </c>
    </row>
    <row r="3271" spans="2:8">
      <c r="B3271" s="451">
        <v>40434</v>
      </c>
      <c r="C3271">
        <v>2.0489999999999998E-2</v>
      </c>
      <c r="D3271">
        <v>0.11613</v>
      </c>
      <c r="E3271">
        <v>0.27083000000000002</v>
      </c>
      <c r="F3271">
        <v>0.114</v>
      </c>
      <c r="G3271">
        <v>2.7480000000000001E-2</v>
      </c>
      <c r="H3271">
        <v>8.6519999999999986E-2</v>
      </c>
    </row>
    <row r="3272" spans="2:8">
      <c r="B3272" s="451">
        <v>40431</v>
      </c>
      <c r="C3272">
        <v>2.0720000000000002E-2</v>
      </c>
      <c r="D3272">
        <v>0.11604</v>
      </c>
      <c r="E3272">
        <v>0.27073999999999998</v>
      </c>
      <c r="F3272">
        <v>0.11436</v>
      </c>
      <c r="G3272">
        <v>2.7919999999999997E-2</v>
      </c>
      <c r="H3272">
        <v>8.6449999999999999E-2</v>
      </c>
    </row>
    <row r="3273" spans="2:8">
      <c r="B3273" s="451">
        <v>40430</v>
      </c>
      <c r="C3273">
        <v>2.077E-2</v>
      </c>
      <c r="D3273">
        <v>0.11600000000000002</v>
      </c>
      <c r="E3273">
        <v>0.27065</v>
      </c>
      <c r="F3273">
        <v>0.11463</v>
      </c>
      <c r="G3273">
        <v>2.759E-2</v>
      </c>
      <c r="H3273">
        <v>8.7040000000000006E-2</v>
      </c>
    </row>
    <row r="3274" spans="2:8">
      <c r="B3274" s="451">
        <v>40429</v>
      </c>
      <c r="C3274">
        <v>2.0869999999999996E-2</v>
      </c>
      <c r="D3274">
        <v>0.11589000000000001</v>
      </c>
      <c r="E3274">
        <v>0.27062999999999998</v>
      </c>
      <c r="F3274">
        <v>0.11483</v>
      </c>
      <c r="G3274">
        <v>2.6550000000000004E-2</v>
      </c>
      <c r="H3274">
        <v>8.8270000000000001E-2</v>
      </c>
    </row>
    <row r="3275" spans="2:8">
      <c r="B3275" s="451">
        <v>40428</v>
      </c>
      <c r="C3275">
        <v>2.1000000000000001E-2</v>
      </c>
      <c r="D3275">
        <v>0.11562999999999998</v>
      </c>
      <c r="E3275">
        <v>0.27090999999999998</v>
      </c>
      <c r="F3275">
        <v>0.11497</v>
      </c>
      <c r="G3275">
        <v>2.5940000000000005E-2</v>
      </c>
      <c r="H3275">
        <v>8.9020000000000016E-2</v>
      </c>
    </row>
    <row r="3276" spans="2:8">
      <c r="B3276" s="451">
        <v>40424</v>
      </c>
      <c r="C3276">
        <v>2.0740000000000001E-2</v>
      </c>
      <c r="D3276">
        <v>0.11543</v>
      </c>
      <c r="E3276">
        <v>0.27082000000000001</v>
      </c>
      <c r="F3276">
        <v>0.11489000000000001</v>
      </c>
      <c r="G3276">
        <v>2.6970000000000001E-2</v>
      </c>
      <c r="H3276">
        <v>8.7919999999999998E-2</v>
      </c>
    </row>
    <row r="3277" spans="2:8">
      <c r="B3277" s="451">
        <v>40423</v>
      </c>
      <c r="C3277">
        <v>2.1019999999999997E-2</v>
      </c>
      <c r="D3277">
        <v>0.11556</v>
      </c>
      <c r="E3277">
        <v>0.27083000000000002</v>
      </c>
      <c r="F3277">
        <v>0.11561</v>
      </c>
      <c r="G3277">
        <v>2.6229999999999996E-2</v>
      </c>
      <c r="H3277">
        <v>8.9380000000000001E-2</v>
      </c>
    </row>
    <row r="3278" spans="2:8">
      <c r="B3278" s="451">
        <v>40422</v>
      </c>
      <c r="C3278">
        <v>2.12E-2</v>
      </c>
      <c r="D3278">
        <v>0.11532999999999999</v>
      </c>
      <c r="E3278">
        <v>0.27126</v>
      </c>
      <c r="F3278">
        <v>0.11618000000000001</v>
      </c>
      <c r="G3278">
        <v>2.5729999999999999E-2</v>
      </c>
      <c r="H3278">
        <v>9.0450000000000003E-2</v>
      </c>
    </row>
    <row r="3279" spans="2:8">
      <c r="B3279" s="451">
        <v>40421</v>
      </c>
      <c r="C3279">
        <v>2.1839999999999998E-2</v>
      </c>
      <c r="D3279">
        <v>0.11519</v>
      </c>
      <c r="E3279">
        <v>0.27135999999999999</v>
      </c>
      <c r="F3279">
        <v>0.11706999999999999</v>
      </c>
      <c r="G3279">
        <v>2.4680000000000001E-2</v>
      </c>
      <c r="H3279">
        <v>9.2390000000000014E-2</v>
      </c>
    </row>
    <row r="3280" spans="2:8">
      <c r="B3280" s="451">
        <v>40420</v>
      </c>
      <c r="C3280">
        <v>2.1829999999999999E-2</v>
      </c>
      <c r="D3280">
        <v>0.11524</v>
      </c>
      <c r="E3280">
        <v>0.27128999999999998</v>
      </c>
      <c r="F3280">
        <v>0.11693000000000002</v>
      </c>
      <c r="G3280">
        <v>2.529E-2</v>
      </c>
      <c r="H3280">
        <v>9.1649999999999995E-2</v>
      </c>
    </row>
    <row r="3281" spans="2:8">
      <c r="B3281" s="451">
        <v>40417</v>
      </c>
      <c r="C3281">
        <v>2.1510000000000001E-2</v>
      </c>
      <c r="D3281">
        <v>0.11584999999999999</v>
      </c>
      <c r="E3281">
        <v>0.27139000000000002</v>
      </c>
      <c r="F3281">
        <v>0.11667</v>
      </c>
      <c r="G3281">
        <v>2.6450000000000001E-2</v>
      </c>
      <c r="H3281">
        <v>9.0220000000000009E-2</v>
      </c>
    </row>
    <row r="3282" spans="2:8">
      <c r="B3282" s="451">
        <v>40416</v>
      </c>
      <c r="C3282">
        <v>2.1819999999999999E-2</v>
      </c>
      <c r="D3282">
        <v>0.11619</v>
      </c>
      <c r="E3282">
        <v>0.27123999999999998</v>
      </c>
      <c r="F3282">
        <v>0.11727</v>
      </c>
      <c r="G3282">
        <v>2.4760000000000001E-2</v>
      </c>
      <c r="H3282">
        <v>9.2509999999999995E-2</v>
      </c>
    </row>
    <row r="3283" spans="2:8">
      <c r="B3283" s="451">
        <v>40415</v>
      </c>
      <c r="C3283">
        <v>2.1649999999999999E-2</v>
      </c>
      <c r="D3283">
        <v>0.1162</v>
      </c>
      <c r="E3283">
        <v>0.27123000000000003</v>
      </c>
      <c r="F3283">
        <v>0.11691000000000001</v>
      </c>
      <c r="G3283">
        <v>2.5340000000000001E-2</v>
      </c>
      <c r="H3283">
        <v>9.1569999999999999E-2</v>
      </c>
    </row>
    <row r="3284" spans="2:8">
      <c r="B3284" s="451">
        <v>40414</v>
      </c>
      <c r="C3284">
        <v>2.1709999999999997E-2</v>
      </c>
      <c r="D3284">
        <v>0.11593999999999999</v>
      </c>
      <c r="E3284">
        <v>0.27124999999999999</v>
      </c>
      <c r="F3284">
        <v>0.11675000000000001</v>
      </c>
      <c r="G3284">
        <v>2.4879999999999999E-2</v>
      </c>
      <c r="H3284">
        <v>9.1869999999999993E-2</v>
      </c>
    </row>
    <row r="3285" spans="2:8">
      <c r="B3285" s="451">
        <v>40413</v>
      </c>
      <c r="C3285">
        <v>2.1399999999999995E-2</v>
      </c>
      <c r="D3285">
        <v>0.11612</v>
      </c>
      <c r="E3285">
        <v>0.27127000000000001</v>
      </c>
      <c r="F3285">
        <v>0.11623</v>
      </c>
      <c r="G3285">
        <v>2.598E-2</v>
      </c>
      <c r="H3285">
        <v>9.0249999999999997E-2</v>
      </c>
    </row>
    <row r="3286" spans="2:8">
      <c r="B3286" s="451">
        <v>40410</v>
      </c>
      <c r="C3286">
        <v>2.1309999999999999E-2</v>
      </c>
      <c r="D3286">
        <v>0.11625999999999999</v>
      </c>
      <c r="E3286">
        <v>0.27127000000000001</v>
      </c>
      <c r="F3286">
        <v>0.11607000000000001</v>
      </c>
      <c r="G3286">
        <v>2.6110000000000001E-2</v>
      </c>
      <c r="H3286">
        <v>8.9959999999999998E-2</v>
      </c>
    </row>
    <row r="3287" spans="2:8">
      <c r="B3287" s="451">
        <v>40409</v>
      </c>
      <c r="C3287">
        <v>2.1229999999999999E-2</v>
      </c>
      <c r="D3287">
        <v>0.11618000000000001</v>
      </c>
      <c r="E3287">
        <v>0.27129999999999999</v>
      </c>
      <c r="F3287">
        <v>0.11577</v>
      </c>
      <c r="G3287">
        <v>2.5749999999999999E-2</v>
      </c>
      <c r="H3287">
        <v>9.0020000000000003E-2</v>
      </c>
    </row>
    <row r="3288" spans="2:8">
      <c r="B3288" s="451">
        <v>40408</v>
      </c>
      <c r="C3288">
        <v>2.0869999999999996E-2</v>
      </c>
      <c r="D3288">
        <v>0.11623</v>
      </c>
      <c r="E3288">
        <v>0.27133000000000002</v>
      </c>
      <c r="F3288">
        <v>0.11527999999999999</v>
      </c>
      <c r="G3288">
        <v>2.632E-2</v>
      </c>
      <c r="H3288">
        <v>8.8959999999999984E-2</v>
      </c>
    </row>
    <row r="3289" spans="2:8">
      <c r="B3289" s="451">
        <v>40407</v>
      </c>
      <c r="C3289">
        <v>2.0889999999999999E-2</v>
      </c>
      <c r="D3289">
        <v>0.11650000000000001</v>
      </c>
      <c r="E3289">
        <v>0.27148</v>
      </c>
      <c r="F3289">
        <v>0.11552999999999999</v>
      </c>
      <c r="G3289">
        <v>2.632E-2</v>
      </c>
      <c r="H3289">
        <v>8.9209999999999998E-2</v>
      </c>
    </row>
    <row r="3290" spans="2:8">
      <c r="B3290" s="451">
        <v>40406</v>
      </c>
      <c r="C3290">
        <v>2.1149999999999999E-2</v>
      </c>
      <c r="D3290">
        <v>0.11589000000000001</v>
      </c>
      <c r="E3290">
        <v>0.27150000000000002</v>
      </c>
      <c r="F3290">
        <v>0.11583</v>
      </c>
      <c r="G3290">
        <v>2.563E-2</v>
      </c>
      <c r="H3290">
        <v>9.0200000000000002E-2</v>
      </c>
    </row>
    <row r="3291" spans="2:8">
      <c r="B3291" s="451">
        <v>40403</v>
      </c>
      <c r="C3291">
        <v>2.1149999999999999E-2</v>
      </c>
      <c r="D3291">
        <v>0.11598000000000001</v>
      </c>
      <c r="E3291">
        <v>0.27157999999999999</v>
      </c>
      <c r="F3291">
        <v>0.11575000000000001</v>
      </c>
      <c r="G3291">
        <v>2.6720000000000001E-2</v>
      </c>
      <c r="H3291">
        <v>8.9029999999999998E-2</v>
      </c>
    </row>
    <row r="3292" spans="2:8">
      <c r="B3292" s="451">
        <v>40402</v>
      </c>
      <c r="C3292">
        <v>2.1059999999999999E-2</v>
      </c>
      <c r="D3292">
        <v>0.11609</v>
      </c>
      <c r="E3292">
        <v>0.27146999999999999</v>
      </c>
      <c r="F3292">
        <v>0.11539000000000002</v>
      </c>
      <c r="G3292">
        <v>2.7449999999999995E-2</v>
      </c>
      <c r="H3292">
        <v>8.7929999999999994E-2</v>
      </c>
    </row>
    <row r="3293" spans="2:8">
      <c r="B3293" s="451">
        <v>40401</v>
      </c>
      <c r="C3293">
        <v>2.094E-2</v>
      </c>
      <c r="D3293">
        <v>0.11593999999999999</v>
      </c>
      <c r="E3293">
        <v>0.27093</v>
      </c>
      <c r="F3293">
        <v>0.11481</v>
      </c>
      <c r="G3293">
        <v>2.681E-2</v>
      </c>
      <c r="H3293">
        <v>8.7989999999999999E-2</v>
      </c>
    </row>
    <row r="3294" spans="2:8">
      <c r="B3294" s="451">
        <v>40400</v>
      </c>
      <c r="C3294">
        <v>2.036E-2</v>
      </c>
      <c r="D3294">
        <v>0.11606</v>
      </c>
      <c r="E3294">
        <v>0.27083000000000002</v>
      </c>
      <c r="F3294">
        <v>0.11388</v>
      </c>
      <c r="G3294">
        <v>2.759E-2</v>
      </c>
      <c r="H3294">
        <v>8.6290000000000019E-2</v>
      </c>
    </row>
    <row r="3295" spans="2:8">
      <c r="B3295" s="451">
        <v>40399</v>
      </c>
      <c r="C3295">
        <v>2.0250000000000001E-2</v>
      </c>
      <c r="D3295">
        <v>0.11657999999999999</v>
      </c>
      <c r="E3295">
        <v>0.27094000000000001</v>
      </c>
      <c r="F3295">
        <v>0.11398</v>
      </c>
      <c r="G3295">
        <v>2.8289999999999996E-2</v>
      </c>
      <c r="H3295">
        <v>8.5690000000000002E-2</v>
      </c>
    </row>
    <row r="3296" spans="2:8">
      <c r="B3296" s="451">
        <v>40396</v>
      </c>
      <c r="C3296">
        <v>2.036E-2</v>
      </c>
      <c r="D3296">
        <v>0.11690000000000002</v>
      </c>
      <c r="E3296">
        <v>0.27067999999999998</v>
      </c>
      <c r="F3296">
        <v>0.11430999999999999</v>
      </c>
      <c r="G3296">
        <v>2.8170000000000001E-2</v>
      </c>
      <c r="H3296">
        <v>8.6150000000000004E-2</v>
      </c>
    </row>
    <row r="3297" spans="2:8">
      <c r="B3297" s="451">
        <v>40395</v>
      </c>
      <c r="C3297">
        <v>2.0279999999999999E-2</v>
      </c>
      <c r="D3297">
        <v>0.11699</v>
      </c>
      <c r="E3297">
        <v>0.27061000000000002</v>
      </c>
      <c r="F3297">
        <v>0.11430999999999999</v>
      </c>
      <c r="G3297">
        <v>2.9010000000000001E-2</v>
      </c>
      <c r="H3297">
        <v>8.5299999999999987E-2</v>
      </c>
    </row>
    <row r="3298" spans="2:8">
      <c r="B3298" s="451">
        <v>40394</v>
      </c>
      <c r="C3298">
        <v>2.0250000000000001E-2</v>
      </c>
      <c r="D3298">
        <v>0.11753</v>
      </c>
      <c r="E3298">
        <v>0.27078000000000002</v>
      </c>
      <c r="F3298">
        <v>0.11452</v>
      </c>
      <c r="G3298">
        <v>2.9499999999999998E-2</v>
      </c>
      <c r="H3298">
        <v>8.5029999999999994E-2</v>
      </c>
    </row>
    <row r="3299" spans="2:8">
      <c r="B3299" s="451">
        <v>40393</v>
      </c>
      <c r="C3299">
        <v>2.036E-2</v>
      </c>
      <c r="D3299">
        <v>0.11787</v>
      </c>
      <c r="E3299">
        <v>0.27100000000000002</v>
      </c>
      <c r="F3299">
        <v>0.11483</v>
      </c>
      <c r="G3299">
        <v>2.9090000000000001E-2</v>
      </c>
      <c r="H3299">
        <v>8.5739999999999997E-2</v>
      </c>
    </row>
    <row r="3300" spans="2:8">
      <c r="B3300" s="451">
        <v>40392</v>
      </c>
      <c r="C3300">
        <v>2.0230000000000001E-2</v>
      </c>
      <c r="D3300">
        <v>0.11812000000000002</v>
      </c>
      <c r="E3300">
        <v>0.27102999999999999</v>
      </c>
      <c r="F3300">
        <v>0.11458</v>
      </c>
      <c r="G3300">
        <v>2.9610000000000004E-2</v>
      </c>
      <c r="H3300">
        <v>8.4970000000000004E-2</v>
      </c>
    </row>
    <row r="3301" spans="2:8">
      <c r="B3301" s="451">
        <v>40389</v>
      </c>
      <c r="C3301">
        <v>2.0650000000000005E-2</v>
      </c>
      <c r="D3301">
        <v>0.11425</v>
      </c>
      <c r="E3301">
        <v>0.27161000000000002</v>
      </c>
      <c r="F3301">
        <v>0.11408</v>
      </c>
      <c r="G3301">
        <v>2.9049999999999999E-2</v>
      </c>
      <c r="H3301">
        <v>8.5020000000000012E-2</v>
      </c>
    </row>
    <row r="3302" spans="2:8">
      <c r="B3302" s="451">
        <v>40388</v>
      </c>
      <c r="C3302">
        <v>2.0660000000000001E-2</v>
      </c>
      <c r="D3302">
        <v>0.11569000000000002</v>
      </c>
      <c r="E3302">
        <v>0.27179999999999999</v>
      </c>
      <c r="F3302">
        <v>0.11463</v>
      </c>
      <c r="G3302">
        <v>2.9790000000000001E-2</v>
      </c>
      <c r="H3302">
        <v>8.4839999999999999E-2</v>
      </c>
    </row>
    <row r="3303" spans="2:8">
      <c r="B3303" s="451">
        <v>40387</v>
      </c>
      <c r="C3303">
        <v>2.0580000000000001E-2</v>
      </c>
      <c r="D3303">
        <v>0.11688000000000001</v>
      </c>
      <c r="E3303">
        <v>0.27195999999999998</v>
      </c>
      <c r="F3303">
        <v>0.11483</v>
      </c>
      <c r="G3303">
        <v>2.9850000000000002E-2</v>
      </c>
      <c r="H3303">
        <v>8.498E-2</v>
      </c>
    </row>
    <row r="3304" spans="2:8">
      <c r="B3304" s="451">
        <v>40386</v>
      </c>
      <c r="C3304">
        <v>2.043E-2</v>
      </c>
      <c r="D3304">
        <v>0.11720999999999999</v>
      </c>
      <c r="E3304">
        <v>0.27235999999999999</v>
      </c>
      <c r="F3304">
        <v>0.11489000000000001</v>
      </c>
      <c r="G3304">
        <v>3.048E-2</v>
      </c>
      <c r="H3304">
        <v>8.4410000000000013E-2</v>
      </c>
    </row>
    <row r="3305" spans="2:8">
      <c r="B3305" s="451">
        <v>40385</v>
      </c>
      <c r="C3305">
        <v>2.0400000000000001E-2</v>
      </c>
      <c r="D3305">
        <v>0.11753</v>
      </c>
      <c r="E3305">
        <v>0.27249000000000001</v>
      </c>
      <c r="F3305">
        <v>0.11514000000000001</v>
      </c>
      <c r="G3305">
        <v>2.9919999999999999E-2</v>
      </c>
      <c r="H3305">
        <v>8.5209999999999994E-2</v>
      </c>
    </row>
    <row r="3306" spans="2:8">
      <c r="B3306" s="451">
        <v>40382</v>
      </c>
      <c r="C3306">
        <v>2.0650000000000005E-2</v>
      </c>
      <c r="D3306">
        <v>0.11724999999999999</v>
      </c>
      <c r="E3306">
        <v>0.27246999999999999</v>
      </c>
      <c r="F3306">
        <v>0.11558</v>
      </c>
      <c r="G3306">
        <v>2.9940000000000001E-2</v>
      </c>
      <c r="H3306">
        <v>8.5639999999999994E-2</v>
      </c>
    </row>
    <row r="3307" spans="2:8">
      <c r="B3307" s="451">
        <v>40381</v>
      </c>
      <c r="C3307">
        <v>2.0740000000000001E-2</v>
      </c>
      <c r="D3307">
        <v>0.11679</v>
      </c>
      <c r="E3307">
        <v>0.27346999999999999</v>
      </c>
      <c r="F3307">
        <v>0.11611</v>
      </c>
      <c r="G3307">
        <v>2.9350000000000001E-2</v>
      </c>
      <c r="H3307">
        <v>8.6760000000000004E-2</v>
      </c>
    </row>
    <row r="3308" spans="2:8">
      <c r="B3308" s="451">
        <v>40380</v>
      </c>
      <c r="C3308">
        <v>2.121E-2</v>
      </c>
      <c r="D3308">
        <v>0.11694</v>
      </c>
      <c r="E3308">
        <v>0.27421000000000001</v>
      </c>
      <c r="F3308">
        <v>0.11686000000000001</v>
      </c>
      <c r="G3308">
        <v>2.878E-2</v>
      </c>
      <c r="H3308">
        <v>8.8070000000000009E-2</v>
      </c>
    </row>
    <row r="3309" spans="2:8">
      <c r="B3309" s="451">
        <v>40379</v>
      </c>
      <c r="C3309">
        <v>2.0920000000000001E-2</v>
      </c>
      <c r="D3309">
        <v>0.11648</v>
      </c>
      <c r="E3309">
        <v>0.27344000000000002</v>
      </c>
      <c r="F3309">
        <v>0.11644</v>
      </c>
      <c r="G3309">
        <v>2.9479999999999999E-2</v>
      </c>
      <c r="H3309">
        <v>8.6959999999999996E-2</v>
      </c>
    </row>
    <row r="3310" spans="2:8">
      <c r="B3310" s="451">
        <v>40378</v>
      </c>
      <c r="C3310">
        <v>2.1160000000000002E-2</v>
      </c>
      <c r="D3310">
        <v>0.11724999999999999</v>
      </c>
      <c r="E3310">
        <v>0.27316000000000001</v>
      </c>
      <c r="F3310">
        <v>0.11718999999999999</v>
      </c>
      <c r="G3310">
        <v>2.954E-2</v>
      </c>
      <c r="H3310">
        <v>8.7650000000000006E-2</v>
      </c>
    </row>
    <row r="3311" spans="2:8">
      <c r="B3311" s="451">
        <v>40375</v>
      </c>
      <c r="C3311">
        <v>2.1270000000000001E-2</v>
      </c>
      <c r="D3311">
        <v>0.11753</v>
      </c>
      <c r="E3311">
        <v>0.27363999999999999</v>
      </c>
      <c r="F3311">
        <v>0.11718000000000001</v>
      </c>
      <c r="G3311">
        <v>2.9220000000000003E-2</v>
      </c>
      <c r="H3311">
        <v>8.7970000000000007E-2</v>
      </c>
    </row>
    <row r="3312" spans="2:8">
      <c r="B3312" s="451">
        <v>40374</v>
      </c>
      <c r="C3312">
        <v>2.0660000000000001E-2</v>
      </c>
      <c r="D3312">
        <v>0.11706</v>
      </c>
      <c r="E3312">
        <v>0.27392</v>
      </c>
      <c r="F3312">
        <v>0.11604</v>
      </c>
      <c r="G3312">
        <v>2.9940000000000001E-2</v>
      </c>
      <c r="H3312">
        <v>8.6099999999999996E-2</v>
      </c>
    </row>
    <row r="3313" spans="2:8">
      <c r="B3313" s="451">
        <v>40373</v>
      </c>
      <c r="C3313">
        <v>2.0670000000000001E-2</v>
      </c>
      <c r="D3313">
        <v>0.11715</v>
      </c>
      <c r="E3313">
        <v>0.27456000000000003</v>
      </c>
      <c r="F3313">
        <v>0.11609999999999999</v>
      </c>
      <c r="G3313">
        <v>3.0429999999999999E-2</v>
      </c>
      <c r="H3313">
        <v>8.568000000000002E-2</v>
      </c>
    </row>
    <row r="3314" spans="2:8">
      <c r="B3314" s="451">
        <v>40372</v>
      </c>
      <c r="C3314">
        <v>2.0660000000000001E-2</v>
      </c>
      <c r="D3314">
        <v>0.11679</v>
      </c>
      <c r="E3314">
        <v>0.27494000000000002</v>
      </c>
      <c r="F3314">
        <v>0.11608</v>
      </c>
      <c r="G3314">
        <v>3.1210000000000002E-2</v>
      </c>
      <c r="H3314">
        <v>8.4870000000000001E-2</v>
      </c>
    </row>
    <row r="3315" spans="2:8">
      <c r="B3315" s="451">
        <v>40371</v>
      </c>
      <c r="C3315">
        <v>2.0990000000000002E-2</v>
      </c>
      <c r="D3315">
        <v>0.11635</v>
      </c>
      <c r="E3315">
        <v>0.27484999999999998</v>
      </c>
      <c r="F3315">
        <v>0.11636000000000001</v>
      </c>
      <c r="G3315">
        <v>3.0630000000000001E-2</v>
      </c>
      <c r="H3315">
        <v>8.5730000000000001E-2</v>
      </c>
    </row>
    <row r="3316" spans="2:8">
      <c r="B3316" s="451">
        <v>40368</v>
      </c>
      <c r="C3316">
        <v>2.1010000000000001E-2</v>
      </c>
      <c r="D3316">
        <v>0.11461</v>
      </c>
      <c r="E3316">
        <v>0.27477000000000001</v>
      </c>
      <c r="F3316">
        <v>0.11617</v>
      </c>
      <c r="G3316">
        <v>3.0520000000000002E-2</v>
      </c>
      <c r="H3316">
        <v>8.5650000000000018E-2</v>
      </c>
    </row>
    <row r="3317" spans="2:8">
      <c r="B3317" s="451">
        <v>40367</v>
      </c>
      <c r="C3317">
        <v>2.1160000000000002E-2</v>
      </c>
      <c r="D3317">
        <v>0.11561</v>
      </c>
      <c r="E3317">
        <v>0.27467000000000003</v>
      </c>
      <c r="F3317">
        <v>0.11705</v>
      </c>
      <c r="G3317">
        <v>3.031E-2</v>
      </c>
      <c r="H3317">
        <v>8.6749999999999994E-2</v>
      </c>
    </row>
    <row r="3318" spans="2:8">
      <c r="B3318" s="451">
        <v>40366</v>
      </c>
      <c r="C3318">
        <v>2.1360000000000001E-2</v>
      </c>
      <c r="D3318">
        <v>0.1158</v>
      </c>
      <c r="E3318">
        <v>0.27449000000000001</v>
      </c>
      <c r="F3318">
        <v>0.11784</v>
      </c>
      <c r="G3318">
        <v>2.98E-2</v>
      </c>
      <c r="H3318">
        <v>8.8039999999999979E-2</v>
      </c>
    </row>
    <row r="3319" spans="2:8">
      <c r="B3319" s="451">
        <v>40365</v>
      </c>
      <c r="C3319">
        <v>2.2019999999999998E-2</v>
      </c>
      <c r="D3319">
        <v>0.1158</v>
      </c>
      <c r="E3319">
        <v>0.27443000000000001</v>
      </c>
      <c r="F3319">
        <v>0.11884</v>
      </c>
      <c r="G3319">
        <v>2.9300000000000003E-2</v>
      </c>
      <c r="H3319">
        <v>8.9539999999999995E-2</v>
      </c>
    </row>
    <row r="3320" spans="2:8">
      <c r="B3320" s="451">
        <v>40361</v>
      </c>
      <c r="C3320">
        <v>2.214E-2</v>
      </c>
      <c r="D3320">
        <v>0.11457000000000001</v>
      </c>
      <c r="E3320">
        <v>0.2747</v>
      </c>
      <c r="F3320">
        <v>0.11856</v>
      </c>
      <c r="G3320">
        <v>2.9770000000000005E-2</v>
      </c>
      <c r="H3320">
        <v>8.8789999999999994E-2</v>
      </c>
    </row>
    <row r="3321" spans="2:8">
      <c r="B3321" s="451">
        <v>40360</v>
      </c>
      <c r="C3321">
        <v>2.2009999999999995E-2</v>
      </c>
      <c r="D3321">
        <v>0.11486</v>
      </c>
      <c r="E3321">
        <v>0.27442</v>
      </c>
      <c r="F3321">
        <v>0.11842000000000001</v>
      </c>
      <c r="G3321">
        <v>2.947E-2</v>
      </c>
      <c r="H3321">
        <v>8.8950000000000001E-2</v>
      </c>
    </row>
    <row r="3322" spans="2:8">
      <c r="B3322" s="451">
        <v>40359</v>
      </c>
      <c r="C3322">
        <v>2.197E-2</v>
      </c>
      <c r="D3322">
        <v>0.1145</v>
      </c>
      <c r="E3322">
        <v>0.27599000000000001</v>
      </c>
      <c r="F3322">
        <v>0.11747999999999999</v>
      </c>
      <c r="G3322">
        <v>2.9309999999999999E-2</v>
      </c>
      <c r="H3322">
        <v>8.8169999999999998E-2</v>
      </c>
    </row>
    <row r="3323" spans="2:8">
      <c r="B3323" s="451">
        <v>40358</v>
      </c>
      <c r="C3323">
        <v>2.1749999999999999E-2</v>
      </c>
      <c r="D3323">
        <v>0.11423999999999999</v>
      </c>
      <c r="E3323">
        <v>0.27873999999999999</v>
      </c>
      <c r="F3323">
        <v>0.11663</v>
      </c>
      <c r="G3323">
        <v>2.9489999999999999E-2</v>
      </c>
      <c r="H3323">
        <v>8.7139999999999981E-2</v>
      </c>
    </row>
    <row r="3324" spans="2:8">
      <c r="B3324" s="451">
        <v>40357</v>
      </c>
      <c r="C3324">
        <v>2.1049999999999999E-2</v>
      </c>
      <c r="D3324">
        <v>0.11469</v>
      </c>
      <c r="E3324">
        <v>0.27888000000000002</v>
      </c>
      <c r="F3324">
        <v>0.11556</v>
      </c>
      <c r="G3324">
        <v>3.0210000000000001E-2</v>
      </c>
      <c r="H3324">
        <v>8.5349999999999995E-2</v>
      </c>
    </row>
    <row r="3325" spans="2:8">
      <c r="B3325" s="451">
        <v>40354</v>
      </c>
      <c r="C3325">
        <v>2.1019999999999997E-2</v>
      </c>
      <c r="D3325">
        <v>0.11430999999999999</v>
      </c>
      <c r="E3325">
        <v>0.27983000000000002</v>
      </c>
      <c r="F3325">
        <v>0.11527</v>
      </c>
      <c r="G3325">
        <v>3.108E-2</v>
      </c>
      <c r="H3325">
        <v>8.4190000000000001E-2</v>
      </c>
    </row>
    <row r="3326" spans="2:8">
      <c r="B3326" s="451">
        <v>40353</v>
      </c>
      <c r="C3326">
        <v>2.1069999999999998E-2</v>
      </c>
      <c r="D3326">
        <v>0.11427</v>
      </c>
      <c r="E3326">
        <v>0.27992</v>
      </c>
      <c r="F3326">
        <v>0.11491</v>
      </c>
      <c r="G3326">
        <v>3.1370000000000002E-2</v>
      </c>
      <c r="H3326">
        <v>8.3540000000000003E-2</v>
      </c>
    </row>
    <row r="3327" spans="2:8">
      <c r="B3327" s="451">
        <v>40352</v>
      </c>
      <c r="C3327">
        <v>2.07E-2</v>
      </c>
      <c r="D3327">
        <v>0.11432</v>
      </c>
      <c r="E3327">
        <v>0.27994999999999998</v>
      </c>
      <c r="F3327">
        <v>0.1142</v>
      </c>
      <c r="G3327">
        <v>3.1189999999999999E-2</v>
      </c>
      <c r="H3327">
        <v>8.301E-2</v>
      </c>
    </row>
    <row r="3328" spans="2:8">
      <c r="B3328" s="451">
        <v>40351</v>
      </c>
      <c r="C3328">
        <v>2.0629999999999996E-2</v>
      </c>
      <c r="D3328">
        <v>0.11376999999999998</v>
      </c>
      <c r="E3328">
        <v>0.27988000000000002</v>
      </c>
      <c r="F3328">
        <v>0.11376</v>
      </c>
      <c r="G3328">
        <v>3.1660000000000001E-2</v>
      </c>
      <c r="H3328">
        <v>8.2100000000000006E-2</v>
      </c>
    </row>
    <row r="3329" spans="2:8">
      <c r="B3329" s="451">
        <v>40350</v>
      </c>
      <c r="C3329">
        <v>2.0299999999999999E-2</v>
      </c>
      <c r="D3329">
        <v>0.11391999999999999</v>
      </c>
      <c r="E3329">
        <v>0.27994999999999998</v>
      </c>
      <c r="F3329">
        <v>0.11312</v>
      </c>
      <c r="G3329">
        <v>3.2410000000000001E-2</v>
      </c>
      <c r="H3329">
        <v>8.0710000000000004E-2</v>
      </c>
    </row>
    <row r="3330" spans="2:8">
      <c r="B3330" s="451">
        <v>40347</v>
      </c>
      <c r="C3330">
        <v>2.0219999999999998E-2</v>
      </c>
      <c r="D3330">
        <v>0.11342000000000001</v>
      </c>
      <c r="E3330">
        <v>0.27972000000000002</v>
      </c>
      <c r="F3330">
        <v>0.11282</v>
      </c>
      <c r="G3330">
        <v>3.2199999999999999E-2</v>
      </c>
      <c r="H3330">
        <v>8.0619999999999997E-2</v>
      </c>
    </row>
    <row r="3331" spans="2:8">
      <c r="B3331" s="451">
        <v>40346</v>
      </c>
      <c r="C3331">
        <v>2.0250000000000001E-2</v>
      </c>
      <c r="D3331">
        <v>0.11349000000000001</v>
      </c>
      <c r="E3331">
        <v>0.27973999999999999</v>
      </c>
      <c r="F3331">
        <v>0.11293000000000002</v>
      </c>
      <c r="G3331">
        <v>3.1890000000000002E-2</v>
      </c>
      <c r="H3331">
        <v>8.1050000000000011E-2</v>
      </c>
    </row>
    <row r="3332" spans="2:8">
      <c r="B3332" s="451">
        <v>40345</v>
      </c>
      <c r="C3332">
        <v>2.027E-2</v>
      </c>
      <c r="D3332">
        <v>0.1134</v>
      </c>
      <c r="E3332">
        <v>0.27992</v>
      </c>
      <c r="F3332">
        <v>0.11309</v>
      </c>
      <c r="G3332">
        <v>3.2599999999999997E-2</v>
      </c>
      <c r="H3332">
        <v>8.0490000000000006E-2</v>
      </c>
    </row>
    <row r="3333" spans="2:8">
      <c r="B3333" s="451">
        <v>40344</v>
      </c>
      <c r="C3333">
        <v>2.0259999999999997E-2</v>
      </c>
      <c r="D3333">
        <v>0.11342000000000001</v>
      </c>
      <c r="E3333">
        <v>0.27989999999999998</v>
      </c>
      <c r="F3333">
        <v>0.11334</v>
      </c>
      <c r="G3333">
        <v>3.3020000000000001E-2</v>
      </c>
      <c r="H3333">
        <v>8.0320000000000003E-2</v>
      </c>
    </row>
    <row r="3334" spans="2:8">
      <c r="B3334" s="451">
        <v>40343</v>
      </c>
      <c r="C3334">
        <v>2.0729999999999998E-2</v>
      </c>
      <c r="D3334">
        <v>0.11330999999999999</v>
      </c>
      <c r="E3334">
        <v>0.27973999999999999</v>
      </c>
      <c r="F3334">
        <v>0.11413999999999999</v>
      </c>
      <c r="G3334">
        <v>3.2530000000000003E-2</v>
      </c>
      <c r="H3334">
        <v>8.1619999999999984E-2</v>
      </c>
    </row>
    <row r="3335" spans="2:8">
      <c r="B3335" s="451">
        <v>40340</v>
      </c>
      <c r="C3335">
        <v>2.069E-2</v>
      </c>
      <c r="D3335">
        <v>0.11312</v>
      </c>
      <c r="E3335">
        <v>0.27976000000000001</v>
      </c>
      <c r="F3335">
        <v>0.11416999999999999</v>
      </c>
      <c r="G3335">
        <v>3.2349999999999997E-2</v>
      </c>
      <c r="H3335">
        <v>8.183E-2</v>
      </c>
    </row>
    <row r="3336" spans="2:8">
      <c r="B3336" s="451">
        <v>40339</v>
      </c>
      <c r="C3336">
        <v>2.078E-2</v>
      </c>
      <c r="D3336">
        <v>0.11302</v>
      </c>
      <c r="E3336">
        <v>0.27960000000000002</v>
      </c>
      <c r="F3336">
        <v>0.11466999999999999</v>
      </c>
      <c r="G3336">
        <v>3.3189999999999997E-2</v>
      </c>
      <c r="H3336">
        <v>8.1479999999999997E-2</v>
      </c>
    </row>
    <row r="3337" spans="2:8">
      <c r="B3337" s="451">
        <v>40338</v>
      </c>
      <c r="C3337">
        <v>2.138E-2</v>
      </c>
      <c r="D3337">
        <v>0.11283</v>
      </c>
      <c r="E3337">
        <v>0.27947</v>
      </c>
      <c r="F3337">
        <v>0.11561</v>
      </c>
      <c r="G3337">
        <v>3.1730000000000001E-2</v>
      </c>
      <c r="H3337">
        <v>8.3879999999999996E-2</v>
      </c>
    </row>
    <row r="3338" spans="2:8">
      <c r="B3338" s="451">
        <v>40337</v>
      </c>
      <c r="C3338">
        <v>2.12E-2</v>
      </c>
      <c r="D3338">
        <v>0.11279</v>
      </c>
      <c r="E3338">
        <v>0.27971000000000001</v>
      </c>
      <c r="F3338">
        <v>0.11545999999999999</v>
      </c>
      <c r="G3338">
        <v>3.1859999999999999E-2</v>
      </c>
      <c r="H3338">
        <v>8.3599999999999994E-2</v>
      </c>
    </row>
    <row r="3339" spans="2:8">
      <c r="B3339" s="451">
        <v>40336</v>
      </c>
      <c r="C3339">
        <v>2.1420000000000005E-2</v>
      </c>
      <c r="D3339">
        <v>0.11312</v>
      </c>
      <c r="E3339">
        <v>0.27949000000000002</v>
      </c>
      <c r="F3339">
        <v>0.11562</v>
      </c>
      <c r="G3339">
        <v>3.1419999999999997E-2</v>
      </c>
      <c r="H3339">
        <v>8.4199999999999997E-2</v>
      </c>
    </row>
    <row r="3340" spans="2:8">
      <c r="B3340" s="451">
        <v>40333</v>
      </c>
      <c r="C3340">
        <v>2.112E-2</v>
      </c>
      <c r="D3340">
        <v>0.11318999999999999</v>
      </c>
      <c r="E3340">
        <v>0.27945999999999999</v>
      </c>
      <c r="F3340">
        <v>0.11486</v>
      </c>
      <c r="G3340">
        <v>3.202E-2</v>
      </c>
      <c r="H3340">
        <v>8.2830000000000001E-2</v>
      </c>
    </row>
    <row r="3341" spans="2:8">
      <c r="B3341" s="451">
        <v>40332</v>
      </c>
      <c r="C3341">
        <v>2.0400000000000001E-2</v>
      </c>
      <c r="D3341">
        <v>0.11342000000000001</v>
      </c>
      <c r="E3341">
        <v>0.27938000000000002</v>
      </c>
      <c r="F3341">
        <v>0.11379</v>
      </c>
      <c r="G3341">
        <v>3.3640000000000003E-2</v>
      </c>
      <c r="H3341">
        <v>8.0149999999999999E-2</v>
      </c>
    </row>
    <row r="3342" spans="2:8">
      <c r="B3342" s="451">
        <v>40331</v>
      </c>
      <c r="C3342">
        <v>2.0480000000000002E-2</v>
      </c>
      <c r="D3342">
        <v>0.11328000000000001</v>
      </c>
      <c r="E3342">
        <v>0.27994000000000002</v>
      </c>
      <c r="F3342">
        <v>0.11430999999999999</v>
      </c>
      <c r="G3342">
        <v>3.3399999999999999E-2</v>
      </c>
      <c r="H3342">
        <v>8.0909999999999996E-2</v>
      </c>
    </row>
    <row r="3343" spans="2:8">
      <c r="B3343" s="451">
        <v>40330</v>
      </c>
      <c r="C3343">
        <v>2.1000000000000001E-2</v>
      </c>
      <c r="D3343">
        <v>0.11360000000000001</v>
      </c>
      <c r="E3343">
        <v>0.27986</v>
      </c>
      <c r="F3343">
        <v>0.11516</v>
      </c>
      <c r="G3343">
        <v>3.2590000000000001E-2</v>
      </c>
      <c r="H3343">
        <v>8.2560000000000008E-2</v>
      </c>
    </row>
    <row r="3344" spans="2:8">
      <c r="B3344" s="451">
        <v>40326</v>
      </c>
      <c r="C3344">
        <v>2.0640000000000002E-2</v>
      </c>
      <c r="D3344">
        <v>0.11391</v>
      </c>
      <c r="E3344">
        <v>0.28025</v>
      </c>
      <c r="F3344">
        <v>0.11472999999999998</v>
      </c>
      <c r="G3344">
        <v>3.2919999999999998E-2</v>
      </c>
      <c r="H3344">
        <v>8.1809999999999994E-2</v>
      </c>
    </row>
    <row r="3345" spans="2:8">
      <c r="B3345" s="451">
        <v>40325</v>
      </c>
      <c r="C3345">
        <v>2.0379999999999999E-2</v>
      </c>
      <c r="D3345">
        <v>0.11386000000000002</v>
      </c>
      <c r="E3345">
        <v>0.27998000000000001</v>
      </c>
      <c r="F3345">
        <v>0.11483</v>
      </c>
      <c r="G3345">
        <v>3.3610000000000001E-2</v>
      </c>
      <c r="H3345">
        <v>8.1220000000000001E-2</v>
      </c>
    </row>
    <row r="3346" spans="2:8">
      <c r="B3346" s="451">
        <v>40324</v>
      </c>
      <c r="C3346">
        <v>2.1049999999999999E-2</v>
      </c>
      <c r="D3346">
        <v>0.11373</v>
      </c>
      <c r="E3346">
        <v>0.27999000000000002</v>
      </c>
      <c r="F3346">
        <v>0.11619</v>
      </c>
      <c r="G3346">
        <v>3.1890000000000002E-2</v>
      </c>
      <c r="H3346">
        <v>8.43E-2</v>
      </c>
    </row>
    <row r="3347" spans="2:8">
      <c r="B3347" s="451">
        <v>40323</v>
      </c>
      <c r="C3347">
        <v>2.0920000000000001E-2</v>
      </c>
      <c r="D3347">
        <v>0.11670999999999999</v>
      </c>
      <c r="E3347">
        <v>0.27994000000000002</v>
      </c>
      <c r="F3347">
        <v>0.11695</v>
      </c>
      <c r="G3347">
        <v>3.1579999999999997E-2</v>
      </c>
      <c r="H3347">
        <v>8.5370000000000001E-2</v>
      </c>
    </row>
    <row r="3348" spans="2:8">
      <c r="B3348" s="451">
        <v>40322</v>
      </c>
      <c r="C3348">
        <v>2.0869999999999996E-2</v>
      </c>
      <c r="D3348">
        <v>0.11579</v>
      </c>
      <c r="E3348">
        <v>0.28000000000000003</v>
      </c>
      <c r="F3348">
        <v>0.11633</v>
      </c>
      <c r="G3348">
        <v>3.1940000000000003E-2</v>
      </c>
      <c r="H3348">
        <v>8.4390000000000007E-2</v>
      </c>
    </row>
    <row r="3349" spans="2:8">
      <c r="B3349" s="451">
        <v>40319</v>
      </c>
      <c r="C3349">
        <v>2.06E-2</v>
      </c>
      <c r="D3349">
        <v>0.11570999999999999</v>
      </c>
      <c r="E3349">
        <v>0.27994999999999998</v>
      </c>
      <c r="F3349">
        <v>0.11587</v>
      </c>
      <c r="G3349">
        <v>3.2379999999999999E-2</v>
      </c>
      <c r="H3349">
        <v>8.3490000000000009E-2</v>
      </c>
    </row>
    <row r="3350" spans="2:8">
      <c r="B3350" s="451">
        <v>40318</v>
      </c>
      <c r="C3350">
        <v>2.0910000000000002E-2</v>
      </c>
      <c r="D3350">
        <v>0.11569000000000002</v>
      </c>
      <c r="E3350">
        <v>0.27977000000000002</v>
      </c>
      <c r="F3350">
        <v>0.11562999999999998</v>
      </c>
      <c r="G3350">
        <v>3.2129999999999999E-2</v>
      </c>
      <c r="H3350">
        <v>8.3510000000000015E-2</v>
      </c>
    </row>
    <row r="3351" spans="2:8">
      <c r="B3351" s="451">
        <v>40317</v>
      </c>
      <c r="C3351">
        <v>2.0099999999999996E-2</v>
      </c>
      <c r="D3351">
        <v>0.11496000000000001</v>
      </c>
      <c r="E3351">
        <v>0.2797</v>
      </c>
      <c r="F3351">
        <v>0.11388</v>
      </c>
      <c r="G3351">
        <v>3.3680000000000002E-2</v>
      </c>
      <c r="H3351">
        <v>8.0199999999999994E-2</v>
      </c>
    </row>
    <row r="3352" spans="2:8">
      <c r="B3352" s="451">
        <v>40316</v>
      </c>
      <c r="C3352">
        <v>1.9959999999999999E-2</v>
      </c>
      <c r="D3352">
        <v>0.11491</v>
      </c>
      <c r="E3352">
        <v>0.27955999999999998</v>
      </c>
      <c r="F3352">
        <v>0.11335000000000001</v>
      </c>
      <c r="G3352">
        <v>3.3459999999999997E-2</v>
      </c>
      <c r="H3352">
        <v>7.9890000000000003E-2</v>
      </c>
    </row>
    <row r="3353" spans="2:8">
      <c r="B3353" s="451">
        <v>40315</v>
      </c>
      <c r="C3353">
        <v>1.967E-2</v>
      </c>
      <c r="D3353">
        <v>0.11484</v>
      </c>
      <c r="E3353">
        <v>0.27964</v>
      </c>
      <c r="F3353">
        <v>0.11257</v>
      </c>
      <c r="G3353">
        <v>3.4869999999999998E-2</v>
      </c>
      <c r="H3353">
        <v>7.7700000000000005E-2</v>
      </c>
    </row>
    <row r="3354" spans="2:8">
      <c r="B3354" s="451">
        <v>40312</v>
      </c>
      <c r="C3354">
        <v>1.9699999999999999E-2</v>
      </c>
      <c r="D3354">
        <v>0.11345</v>
      </c>
      <c r="E3354">
        <v>0.27954000000000001</v>
      </c>
      <c r="F3354">
        <v>0.11178</v>
      </c>
      <c r="G3354">
        <v>3.4529999999999998E-2</v>
      </c>
      <c r="H3354">
        <v>7.7249999999999999E-2</v>
      </c>
    </row>
    <row r="3355" spans="2:8">
      <c r="B3355" s="451">
        <v>40311</v>
      </c>
      <c r="C3355">
        <v>1.932E-2</v>
      </c>
      <c r="D3355">
        <v>0.11329</v>
      </c>
      <c r="E3355">
        <v>0.27961000000000003</v>
      </c>
      <c r="F3355">
        <v>0.11097</v>
      </c>
      <c r="G3355">
        <v>3.526E-2</v>
      </c>
      <c r="H3355">
        <v>7.571E-2</v>
      </c>
    </row>
    <row r="3356" spans="2:8">
      <c r="B3356" s="451">
        <v>40310</v>
      </c>
      <c r="C3356">
        <v>1.9089999999999999E-2</v>
      </c>
      <c r="D3356">
        <v>0.11320999999999999</v>
      </c>
      <c r="E3356">
        <v>0.27954000000000001</v>
      </c>
      <c r="F3356">
        <v>0.11065999999999999</v>
      </c>
      <c r="G3356">
        <v>3.5709999999999999E-2</v>
      </c>
      <c r="H3356">
        <v>7.4950000000000003E-2</v>
      </c>
    </row>
    <row r="3357" spans="2:8">
      <c r="B3357" s="451">
        <v>40309</v>
      </c>
      <c r="C3357">
        <v>1.9349999999999999E-2</v>
      </c>
      <c r="D3357">
        <v>0.11345</v>
      </c>
      <c r="E3357">
        <v>0.27955999999999998</v>
      </c>
      <c r="F3357">
        <v>0.11112</v>
      </c>
      <c r="G3357">
        <v>3.524E-2</v>
      </c>
      <c r="H3357">
        <v>7.5880000000000003E-2</v>
      </c>
    </row>
    <row r="3358" spans="2:8">
      <c r="B3358" s="451">
        <v>40308</v>
      </c>
      <c r="C3358">
        <v>1.9279999999999999E-2</v>
      </c>
      <c r="D3358">
        <v>0.11342000000000001</v>
      </c>
      <c r="E3358">
        <v>0.27964</v>
      </c>
      <c r="F3358">
        <v>0.11083</v>
      </c>
      <c r="G3358">
        <v>3.5409999999999997E-2</v>
      </c>
      <c r="H3358">
        <v>7.5420000000000001E-2</v>
      </c>
    </row>
    <row r="3359" spans="2:8">
      <c r="B3359" s="451">
        <v>40305</v>
      </c>
      <c r="C3359">
        <v>2.0119999999999999E-2</v>
      </c>
      <c r="D3359">
        <v>0.10942</v>
      </c>
      <c r="E3359">
        <v>0.27954000000000001</v>
      </c>
      <c r="F3359">
        <v>0.11037</v>
      </c>
      <c r="G3359">
        <v>3.4250000000000003E-2</v>
      </c>
      <c r="H3359">
        <v>7.6109999999999997E-2</v>
      </c>
    </row>
    <row r="3360" spans="2:8">
      <c r="B3360" s="451">
        <v>40304</v>
      </c>
      <c r="C3360">
        <v>1.9820000000000001E-2</v>
      </c>
      <c r="D3360">
        <v>0.1096</v>
      </c>
      <c r="E3360">
        <v>0.27960000000000002</v>
      </c>
      <c r="F3360">
        <v>0.10939</v>
      </c>
      <c r="G3360">
        <v>3.3939999999999998E-2</v>
      </c>
      <c r="H3360">
        <v>7.5450000000000003E-2</v>
      </c>
    </row>
    <row r="3361" spans="2:8">
      <c r="B3361" s="451">
        <v>40303</v>
      </c>
      <c r="C3361">
        <v>1.9140000000000001E-2</v>
      </c>
      <c r="D3361">
        <v>0.10936</v>
      </c>
      <c r="E3361">
        <v>0.27923999999999999</v>
      </c>
      <c r="F3361">
        <v>0.10807</v>
      </c>
      <c r="G3361">
        <v>3.5389999999999998E-2</v>
      </c>
      <c r="H3361">
        <v>7.2690000000000005E-2</v>
      </c>
    </row>
    <row r="3362" spans="2:8">
      <c r="B3362" s="451">
        <v>40302</v>
      </c>
      <c r="C3362">
        <v>1.9009999999999999E-2</v>
      </c>
      <c r="D3362">
        <v>0.10981</v>
      </c>
      <c r="E3362">
        <v>0.27933999999999998</v>
      </c>
      <c r="F3362">
        <v>0.10777</v>
      </c>
      <c r="G3362">
        <v>3.5900000000000001E-2</v>
      </c>
      <c r="H3362">
        <v>7.1870000000000003E-2</v>
      </c>
    </row>
    <row r="3363" spans="2:8">
      <c r="B3363" s="451">
        <v>40301</v>
      </c>
      <c r="C3363">
        <v>1.8550000000000001E-2</v>
      </c>
      <c r="D3363">
        <v>0.10989</v>
      </c>
      <c r="E3363">
        <v>0.27943000000000001</v>
      </c>
      <c r="F3363">
        <v>0.10718</v>
      </c>
      <c r="G3363">
        <v>3.6819999999999999E-2</v>
      </c>
      <c r="H3363">
        <v>7.0360000000000006E-2</v>
      </c>
    </row>
    <row r="3364" spans="2:8">
      <c r="B3364" s="451">
        <v>40298</v>
      </c>
      <c r="C3364">
        <v>1.8790000000000001E-2</v>
      </c>
      <c r="D3364">
        <v>0.11051999999999999</v>
      </c>
      <c r="E3364">
        <v>0.2802</v>
      </c>
      <c r="F3364">
        <v>0.10771000000000001</v>
      </c>
      <c r="G3364">
        <v>3.653E-2</v>
      </c>
      <c r="H3364">
        <v>7.1179999999999993E-2</v>
      </c>
    </row>
    <row r="3365" spans="2:8">
      <c r="B3365" s="451">
        <v>40297</v>
      </c>
      <c r="C3365">
        <v>1.8489999999999999E-2</v>
      </c>
      <c r="D3365">
        <v>0.11074999999999999</v>
      </c>
      <c r="E3365">
        <v>0.28090999999999999</v>
      </c>
      <c r="F3365">
        <v>0.10743999999999999</v>
      </c>
      <c r="G3365">
        <v>3.7240000000000002E-2</v>
      </c>
      <c r="H3365">
        <v>7.0199999999999999E-2</v>
      </c>
    </row>
    <row r="3366" spans="2:8">
      <c r="B3366" s="451">
        <v>40296</v>
      </c>
      <c r="C3366">
        <v>1.873E-2</v>
      </c>
      <c r="D3366">
        <v>0.11108000000000001</v>
      </c>
      <c r="E3366">
        <v>0.28161000000000003</v>
      </c>
      <c r="F3366">
        <v>0.10792</v>
      </c>
      <c r="G3366">
        <v>3.7629999999999997E-2</v>
      </c>
      <c r="H3366">
        <v>7.0300000000000001E-2</v>
      </c>
    </row>
    <row r="3367" spans="2:8">
      <c r="B3367" s="451">
        <v>40295</v>
      </c>
      <c r="C3367">
        <v>1.8780000000000002E-2</v>
      </c>
      <c r="D3367">
        <v>0.11121</v>
      </c>
      <c r="E3367">
        <v>0.28216000000000002</v>
      </c>
      <c r="F3367">
        <v>0.10783</v>
      </c>
      <c r="G3367">
        <v>3.6880000000000003E-2</v>
      </c>
      <c r="H3367">
        <v>7.0949999999999999E-2</v>
      </c>
    </row>
    <row r="3368" spans="2:8">
      <c r="B3368" s="451">
        <v>40294</v>
      </c>
      <c r="C3368">
        <v>1.8290000000000001E-2</v>
      </c>
      <c r="D3368">
        <v>0.11135999999999999</v>
      </c>
      <c r="E3368">
        <v>0.28231000000000001</v>
      </c>
      <c r="F3368">
        <v>0.10712000000000002</v>
      </c>
      <c r="G3368">
        <v>3.805E-2</v>
      </c>
      <c r="H3368">
        <v>6.9070000000000006E-2</v>
      </c>
    </row>
    <row r="3369" spans="2:8">
      <c r="B3369" s="451">
        <v>40291</v>
      </c>
      <c r="C3369">
        <v>1.8190000000000001E-2</v>
      </c>
      <c r="D3369">
        <v>0.11098</v>
      </c>
      <c r="E3369">
        <v>0.28258</v>
      </c>
      <c r="F3369">
        <v>0.10702</v>
      </c>
      <c r="G3369">
        <v>3.8089999999999999E-2</v>
      </c>
      <c r="H3369">
        <v>6.8930000000000005E-2</v>
      </c>
    </row>
    <row r="3370" spans="2:8">
      <c r="B3370" s="451">
        <v>40290</v>
      </c>
      <c r="C3370">
        <v>1.83E-2</v>
      </c>
      <c r="D3370">
        <v>0.11115</v>
      </c>
      <c r="E3370">
        <v>0.28288000000000002</v>
      </c>
      <c r="F3370">
        <v>0.10729</v>
      </c>
      <c r="G3370">
        <v>3.7719999999999997E-2</v>
      </c>
      <c r="H3370">
        <v>6.9570000000000007E-2</v>
      </c>
    </row>
    <row r="3371" spans="2:8">
      <c r="B3371" s="451">
        <v>40289</v>
      </c>
      <c r="C3371">
        <v>1.83E-2</v>
      </c>
      <c r="D3371">
        <v>0.11115</v>
      </c>
      <c r="E3371">
        <v>0.28310000000000002</v>
      </c>
      <c r="F3371">
        <v>0.10730000000000001</v>
      </c>
      <c r="G3371">
        <v>3.7359999999999997E-2</v>
      </c>
      <c r="H3371">
        <v>6.9940000000000002E-2</v>
      </c>
    </row>
    <row r="3372" spans="2:8">
      <c r="B3372" s="451">
        <v>40288</v>
      </c>
      <c r="C3372">
        <v>1.8259999999999998E-2</v>
      </c>
      <c r="D3372">
        <v>0.11154</v>
      </c>
      <c r="E3372">
        <v>0.28300999999999998</v>
      </c>
      <c r="F3372">
        <v>0.10716000000000001</v>
      </c>
      <c r="G3372">
        <v>3.7990000000000003E-2</v>
      </c>
      <c r="H3372">
        <v>6.9169999999999995E-2</v>
      </c>
    </row>
    <row r="3373" spans="2:8">
      <c r="B3373" s="451">
        <v>40287</v>
      </c>
      <c r="C3373">
        <v>1.84E-2</v>
      </c>
      <c r="D3373">
        <v>0.11451</v>
      </c>
      <c r="E3373">
        <v>0.28323999999999999</v>
      </c>
      <c r="F3373">
        <v>0.10676999999999999</v>
      </c>
      <c r="G3373">
        <v>3.7969999999999997E-2</v>
      </c>
      <c r="H3373">
        <v>6.8790000000000004E-2</v>
      </c>
    </row>
    <row r="3374" spans="2:8">
      <c r="B3374" s="451">
        <v>40284</v>
      </c>
      <c r="C3374">
        <v>1.8440000000000002E-2</v>
      </c>
      <c r="D3374">
        <v>0.10444000000000001</v>
      </c>
      <c r="E3374">
        <v>0.28345999999999999</v>
      </c>
      <c r="F3374">
        <v>0.10347000000000001</v>
      </c>
      <c r="G3374">
        <v>3.7629999999999997E-2</v>
      </c>
      <c r="H3374">
        <v>6.5839999999999996E-2</v>
      </c>
    </row>
    <row r="3375" spans="2:8">
      <c r="B3375" s="451">
        <v>40283</v>
      </c>
      <c r="C3375">
        <v>1.814E-2</v>
      </c>
      <c r="D3375">
        <v>0.10484</v>
      </c>
      <c r="E3375">
        <v>0.28348000000000001</v>
      </c>
      <c r="F3375">
        <v>0.10337999999999999</v>
      </c>
      <c r="G3375">
        <v>3.832E-2</v>
      </c>
      <c r="H3375">
        <v>6.5060000000000007E-2</v>
      </c>
    </row>
    <row r="3376" spans="2:8">
      <c r="B3376" s="451">
        <v>40282</v>
      </c>
      <c r="C3376">
        <v>1.8159999999999999E-2</v>
      </c>
      <c r="D3376">
        <v>0.10637000000000001</v>
      </c>
      <c r="E3376">
        <v>0.28456999999999999</v>
      </c>
      <c r="F3376">
        <v>0.10414</v>
      </c>
      <c r="G3376">
        <v>3.8589999999999999E-2</v>
      </c>
      <c r="H3376">
        <v>6.5549999999999997E-2</v>
      </c>
    </row>
    <row r="3377" spans="2:8">
      <c r="B3377" s="451">
        <v>40281</v>
      </c>
      <c r="C3377">
        <v>1.8360000000000001E-2</v>
      </c>
      <c r="D3377">
        <v>0.10678000000000001</v>
      </c>
      <c r="E3377">
        <v>0.28456999999999999</v>
      </c>
      <c r="F3377">
        <v>0.10451000000000001</v>
      </c>
      <c r="G3377">
        <v>3.8199999999999998E-2</v>
      </c>
      <c r="H3377">
        <v>6.6309999999999994E-2</v>
      </c>
    </row>
    <row r="3378" spans="2:8">
      <c r="B3378" s="451">
        <v>40280</v>
      </c>
      <c r="C3378">
        <v>1.8370000000000001E-2</v>
      </c>
      <c r="D3378">
        <v>0.10671</v>
      </c>
      <c r="E3378">
        <v>0.28455000000000003</v>
      </c>
      <c r="F3378">
        <v>0.10446999999999999</v>
      </c>
      <c r="G3378">
        <v>3.8420000000000003E-2</v>
      </c>
      <c r="H3378">
        <v>6.6049999999999998E-2</v>
      </c>
    </row>
    <row r="3379" spans="2:8">
      <c r="B3379" s="451">
        <v>40277</v>
      </c>
      <c r="C3379">
        <v>1.8409999999999999E-2</v>
      </c>
      <c r="D3379">
        <v>0.10556000000000001</v>
      </c>
      <c r="E3379">
        <v>0.28465000000000001</v>
      </c>
      <c r="F3379">
        <v>0.10419</v>
      </c>
      <c r="G3379">
        <v>3.882E-2</v>
      </c>
      <c r="H3379">
        <v>6.5369999999999998E-2</v>
      </c>
    </row>
    <row r="3380" spans="2:8">
      <c r="B3380" s="451">
        <v>40276</v>
      </c>
      <c r="C3380">
        <v>1.8530000000000001E-2</v>
      </c>
      <c r="D3380">
        <v>0.10571999999999999</v>
      </c>
      <c r="E3380">
        <v>0.28489999999999999</v>
      </c>
      <c r="F3380">
        <v>0.10442</v>
      </c>
      <c r="G3380">
        <v>3.8899999999999997E-2</v>
      </c>
      <c r="H3380">
        <v>6.5519999999999995E-2</v>
      </c>
    </row>
    <row r="3381" spans="2:8">
      <c r="B3381" s="451">
        <v>40275</v>
      </c>
      <c r="C3381">
        <v>1.8589999999999999E-2</v>
      </c>
      <c r="D3381">
        <v>0.10552</v>
      </c>
      <c r="E3381">
        <v>0.28489999999999999</v>
      </c>
      <c r="F3381">
        <v>0.10427999999999998</v>
      </c>
      <c r="G3381">
        <v>3.8530000000000002E-2</v>
      </c>
      <c r="H3381">
        <v>6.5750000000000003E-2</v>
      </c>
    </row>
    <row r="3382" spans="2:8">
      <c r="B3382" s="451">
        <v>40274</v>
      </c>
      <c r="C3382">
        <v>1.848E-2</v>
      </c>
      <c r="D3382">
        <v>0.10501000000000001</v>
      </c>
      <c r="E3382">
        <v>0.28475</v>
      </c>
      <c r="F3382">
        <v>0.10383000000000001</v>
      </c>
      <c r="G3382">
        <v>3.9510000000000003E-2</v>
      </c>
      <c r="H3382">
        <v>6.4329999999999998E-2</v>
      </c>
    </row>
    <row r="3383" spans="2:8">
      <c r="B3383" s="451">
        <v>40273</v>
      </c>
      <c r="C3383">
        <v>1.8519999999999998E-2</v>
      </c>
      <c r="D3383">
        <v>0.10489999999999998</v>
      </c>
      <c r="E3383">
        <v>0.28487000000000001</v>
      </c>
      <c r="F3383">
        <v>0.10382</v>
      </c>
      <c r="G3383">
        <v>3.986E-2</v>
      </c>
      <c r="H3383">
        <v>6.3960000000000003E-2</v>
      </c>
    </row>
    <row r="3384" spans="2:8">
      <c r="B3384" s="451">
        <v>40269</v>
      </c>
      <c r="C3384">
        <v>1.866E-2</v>
      </c>
      <c r="D3384">
        <v>0.10441</v>
      </c>
      <c r="E3384">
        <v>0.28538999999999998</v>
      </c>
      <c r="F3384">
        <v>0.10387</v>
      </c>
      <c r="G3384">
        <v>3.8679999999999999E-2</v>
      </c>
      <c r="H3384">
        <v>6.5180000000000002E-2</v>
      </c>
    </row>
    <row r="3385" spans="2:8">
      <c r="B3385" s="451">
        <v>40268</v>
      </c>
      <c r="C3385">
        <v>1.8790000000000001E-2</v>
      </c>
      <c r="D3385">
        <v>0.10446999999999999</v>
      </c>
      <c r="E3385">
        <v>0.28542000000000001</v>
      </c>
      <c r="F3385">
        <v>0.10402000000000002</v>
      </c>
      <c r="G3385">
        <v>3.8260000000000002E-2</v>
      </c>
      <c r="H3385">
        <v>6.5759999999999999E-2</v>
      </c>
    </row>
    <row r="3386" spans="2:8">
      <c r="B3386" s="451">
        <v>40267</v>
      </c>
      <c r="C3386">
        <v>1.8720000000000001E-2</v>
      </c>
      <c r="D3386">
        <v>0.10463000000000001</v>
      </c>
      <c r="E3386">
        <v>0.29327999999999999</v>
      </c>
      <c r="F3386">
        <v>0.10376000000000002</v>
      </c>
      <c r="G3386">
        <v>3.857E-2</v>
      </c>
      <c r="H3386">
        <v>6.5199999999999994E-2</v>
      </c>
    </row>
    <row r="3387" spans="2:8">
      <c r="B3387" s="451">
        <v>40266</v>
      </c>
      <c r="C3387">
        <v>1.8720000000000001E-2</v>
      </c>
      <c r="D3387">
        <v>0.1013</v>
      </c>
      <c r="E3387">
        <v>0.29321000000000003</v>
      </c>
      <c r="F3387">
        <v>0.10353999999999999</v>
      </c>
      <c r="G3387">
        <v>3.8640000000000001E-2</v>
      </c>
      <c r="H3387">
        <v>6.4890000000000003E-2</v>
      </c>
    </row>
    <row r="3388" spans="2:8">
      <c r="B3388" s="451">
        <v>40263</v>
      </c>
      <c r="C3388">
        <v>1.883E-2</v>
      </c>
      <c r="D3388">
        <v>0.10569000000000001</v>
      </c>
      <c r="E3388">
        <v>0.29416999999999999</v>
      </c>
      <c r="F3388">
        <v>0.10495000000000002</v>
      </c>
      <c r="G3388">
        <v>3.8469999999999997E-2</v>
      </c>
      <c r="H3388">
        <v>6.6479999999999997E-2</v>
      </c>
    </row>
    <row r="3389" spans="2:8">
      <c r="B3389" s="451">
        <v>40262</v>
      </c>
      <c r="C3389">
        <v>1.8839999999999999E-2</v>
      </c>
      <c r="D3389">
        <v>0.10552</v>
      </c>
      <c r="E3389">
        <v>0.29414000000000001</v>
      </c>
      <c r="F3389">
        <v>0.10489999999999998</v>
      </c>
      <c r="G3389">
        <v>3.8780000000000002E-2</v>
      </c>
      <c r="H3389">
        <v>6.6129999999999994E-2</v>
      </c>
    </row>
    <row r="3390" spans="2:8">
      <c r="B3390" s="451">
        <v>40261</v>
      </c>
      <c r="C3390">
        <v>1.883E-2</v>
      </c>
      <c r="D3390">
        <v>0.10551000000000001</v>
      </c>
      <c r="E3390">
        <v>0.29404000000000002</v>
      </c>
      <c r="F3390">
        <v>0.10482</v>
      </c>
      <c r="G3390">
        <v>3.8519999999999999E-2</v>
      </c>
      <c r="H3390">
        <v>6.6299999999999998E-2</v>
      </c>
    </row>
    <row r="3391" spans="2:8">
      <c r="B3391" s="451">
        <v>40260</v>
      </c>
      <c r="C3391">
        <v>1.8669999999999999E-2</v>
      </c>
      <c r="D3391">
        <v>0.10566</v>
      </c>
      <c r="E3391">
        <v>0.29410999999999998</v>
      </c>
      <c r="F3391">
        <v>0.1047</v>
      </c>
      <c r="G3391">
        <v>3.6850000000000001E-2</v>
      </c>
      <c r="H3391">
        <v>6.7839999999999998E-2</v>
      </c>
    </row>
    <row r="3392" spans="2:8">
      <c r="B3392" s="451">
        <v>40259</v>
      </c>
      <c r="C3392">
        <v>1.882E-2</v>
      </c>
      <c r="D3392">
        <v>0.1057</v>
      </c>
      <c r="E3392">
        <v>0.29448000000000002</v>
      </c>
      <c r="F3392">
        <v>0.10493000000000001</v>
      </c>
      <c r="G3392">
        <v>3.6589999999999998E-2</v>
      </c>
      <c r="H3392">
        <v>6.8339999999999998E-2</v>
      </c>
    </row>
    <row r="3393" spans="2:8">
      <c r="B3393" s="451">
        <v>40256</v>
      </c>
      <c r="C3393">
        <v>1.891E-2</v>
      </c>
      <c r="D3393">
        <v>0.10557999999999999</v>
      </c>
      <c r="E3393">
        <v>0.29443000000000003</v>
      </c>
      <c r="F3393">
        <v>0.105</v>
      </c>
      <c r="G3393">
        <v>3.6889999999999999E-2</v>
      </c>
      <c r="H3393">
        <v>6.8110000000000004E-2</v>
      </c>
    </row>
    <row r="3394" spans="2:8">
      <c r="B3394" s="451">
        <v>40255</v>
      </c>
      <c r="C3394">
        <v>1.882E-2</v>
      </c>
      <c r="D3394">
        <v>0.10559000000000002</v>
      </c>
      <c r="E3394">
        <v>0.29435</v>
      </c>
      <c r="F3394">
        <v>0.10484</v>
      </c>
      <c r="G3394">
        <v>3.6760000000000001E-2</v>
      </c>
      <c r="H3394">
        <v>6.8080000000000002E-2</v>
      </c>
    </row>
    <row r="3395" spans="2:8">
      <c r="B3395" s="451">
        <v>40254</v>
      </c>
      <c r="C3395">
        <v>1.881E-2</v>
      </c>
      <c r="D3395">
        <v>0.10545</v>
      </c>
      <c r="E3395">
        <v>0.29443000000000003</v>
      </c>
      <c r="F3395">
        <v>0.10491</v>
      </c>
      <c r="G3395">
        <v>3.6360000000000003E-2</v>
      </c>
      <c r="H3395">
        <v>6.855E-2</v>
      </c>
    </row>
    <row r="3396" spans="2:8">
      <c r="B3396" s="451">
        <v>40253</v>
      </c>
      <c r="C3396">
        <v>1.891E-2</v>
      </c>
      <c r="D3396">
        <v>0.10535</v>
      </c>
      <c r="E3396">
        <v>0.2944</v>
      </c>
      <c r="F3396">
        <v>0.10509</v>
      </c>
      <c r="G3396">
        <v>3.6490000000000002E-2</v>
      </c>
      <c r="H3396">
        <v>6.8589999999999998E-2</v>
      </c>
    </row>
    <row r="3397" spans="2:8">
      <c r="B3397" s="451">
        <v>40252</v>
      </c>
      <c r="C3397">
        <v>1.9050000000000001E-2</v>
      </c>
      <c r="D3397">
        <v>0.10516</v>
      </c>
      <c r="E3397">
        <v>0.29430000000000001</v>
      </c>
      <c r="F3397">
        <v>0.10522000000000001</v>
      </c>
      <c r="G3397">
        <v>3.6949999999999997E-2</v>
      </c>
      <c r="H3397">
        <v>6.8269999999999997E-2</v>
      </c>
    </row>
    <row r="3398" spans="2:8">
      <c r="B3398" s="451">
        <v>40249</v>
      </c>
      <c r="C3398">
        <v>1.9029999999999998E-2</v>
      </c>
      <c r="D3398">
        <v>0.10545</v>
      </c>
      <c r="E3398">
        <v>0.29419000000000001</v>
      </c>
      <c r="F3398">
        <v>0.10511</v>
      </c>
      <c r="G3398">
        <v>3.7010000000000001E-2</v>
      </c>
      <c r="H3398">
        <v>6.8110000000000004E-2</v>
      </c>
    </row>
    <row r="3399" spans="2:8">
      <c r="B3399" s="451">
        <v>40248</v>
      </c>
      <c r="C3399">
        <v>1.9029999999999998E-2</v>
      </c>
      <c r="D3399">
        <v>0.10334</v>
      </c>
      <c r="E3399">
        <v>0.29408000000000001</v>
      </c>
      <c r="F3399">
        <v>0.10444000000000001</v>
      </c>
      <c r="G3399">
        <v>3.7269999999999998E-2</v>
      </c>
      <c r="H3399">
        <v>6.7169999999999994E-2</v>
      </c>
    </row>
    <row r="3400" spans="2:8">
      <c r="B3400" s="451">
        <v>40247</v>
      </c>
      <c r="C3400">
        <v>1.9120000000000002E-2</v>
      </c>
      <c r="D3400">
        <v>0.10304000000000001</v>
      </c>
      <c r="E3400">
        <v>0.29404999999999998</v>
      </c>
      <c r="F3400">
        <v>0.10461999999999999</v>
      </c>
      <c r="G3400">
        <v>3.721E-2</v>
      </c>
      <c r="H3400">
        <v>6.7400000000000002E-2</v>
      </c>
    </row>
    <row r="3401" spans="2:8">
      <c r="B3401" s="451">
        <v>40246</v>
      </c>
      <c r="C3401">
        <v>1.9210000000000001E-2</v>
      </c>
      <c r="D3401">
        <v>0.10390000000000001</v>
      </c>
      <c r="E3401">
        <v>0.29391</v>
      </c>
      <c r="F3401">
        <v>0.10514</v>
      </c>
      <c r="G3401">
        <v>3.7010000000000001E-2</v>
      </c>
      <c r="H3401">
        <v>6.8140000000000006E-2</v>
      </c>
    </row>
    <row r="3402" spans="2:8">
      <c r="B3402" s="451">
        <v>40245</v>
      </c>
      <c r="C3402">
        <v>1.925E-2</v>
      </c>
      <c r="D3402">
        <v>0.10398</v>
      </c>
      <c r="E3402">
        <v>0.29393999999999998</v>
      </c>
      <c r="F3402">
        <v>0.10525999999999999</v>
      </c>
      <c r="G3402">
        <v>3.7159999999999999E-2</v>
      </c>
      <c r="H3402">
        <v>6.8099999999999994E-2</v>
      </c>
    </row>
    <row r="3403" spans="2:8">
      <c r="B3403" s="451">
        <v>40242</v>
      </c>
      <c r="C3403">
        <v>1.924E-2</v>
      </c>
      <c r="D3403">
        <v>0.10381</v>
      </c>
      <c r="E3403">
        <v>0.29383999999999999</v>
      </c>
      <c r="F3403">
        <v>0.10546999999999999</v>
      </c>
      <c r="G3403">
        <v>3.6799999999999999E-2</v>
      </c>
      <c r="H3403">
        <v>6.8669999999999995E-2</v>
      </c>
    </row>
    <row r="3404" spans="2:8">
      <c r="B3404" s="451">
        <v>40241</v>
      </c>
      <c r="C3404">
        <v>1.951E-2</v>
      </c>
      <c r="D3404">
        <v>0.10392999999999999</v>
      </c>
      <c r="E3404">
        <v>0.29382999999999998</v>
      </c>
      <c r="F3404">
        <v>0.10609</v>
      </c>
      <c r="G3404">
        <v>3.6020000000000003E-2</v>
      </c>
      <c r="H3404">
        <v>7.0069999999999993E-2</v>
      </c>
    </row>
    <row r="3405" spans="2:8">
      <c r="B3405" s="451">
        <v>40240</v>
      </c>
      <c r="C3405">
        <v>1.9550000000000001E-2</v>
      </c>
      <c r="D3405">
        <v>0.10385</v>
      </c>
      <c r="E3405">
        <v>0.29398999999999997</v>
      </c>
      <c r="F3405">
        <v>0.10624</v>
      </c>
      <c r="G3405">
        <v>3.6170000000000001E-2</v>
      </c>
      <c r="H3405">
        <v>7.0069999999999993E-2</v>
      </c>
    </row>
    <row r="3406" spans="2:8">
      <c r="B3406" s="451">
        <v>40239</v>
      </c>
      <c r="C3406">
        <v>1.9519999999999999E-2</v>
      </c>
      <c r="D3406">
        <v>0.10384</v>
      </c>
      <c r="E3406">
        <v>0.29366999999999999</v>
      </c>
      <c r="F3406">
        <v>0.10631</v>
      </c>
      <c r="G3406">
        <v>3.6040000000000003E-2</v>
      </c>
      <c r="H3406">
        <v>7.0269999999999999E-2</v>
      </c>
    </row>
    <row r="3407" spans="2:8">
      <c r="B3407" s="451">
        <v>40238</v>
      </c>
      <c r="C3407">
        <v>1.9560000000000001E-2</v>
      </c>
      <c r="D3407">
        <v>0.10381</v>
      </c>
      <c r="E3407">
        <v>0.29365000000000002</v>
      </c>
      <c r="F3407">
        <v>0.10644999999999999</v>
      </c>
      <c r="G3407">
        <v>3.6080000000000001E-2</v>
      </c>
      <c r="H3407">
        <v>7.0370000000000002E-2</v>
      </c>
    </row>
    <row r="3408" spans="2:8">
      <c r="B3408" s="451">
        <v>40235</v>
      </c>
      <c r="C3408">
        <v>1.9779999999999999E-2</v>
      </c>
      <c r="D3408">
        <v>0.10337</v>
      </c>
      <c r="E3408">
        <v>0.29443999999999998</v>
      </c>
      <c r="F3408">
        <v>0.10664</v>
      </c>
      <c r="G3408">
        <v>3.6119999999999999E-2</v>
      </c>
      <c r="H3408">
        <v>7.0519999999999999E-2</v>
      </c>
    </row>
    <row r="3409" spans="2:8">
      <c r="B3409" s="451">
        <v>40234</v>
      </c>
      <c r="C3409">
        <v>1.9800000000000002E-2</v>
      </c>
      <c r="D3409">
        <v>0.10317</v>
      </c>
      <c r="E3409">
        <v>0.29450999999999999</v>
      </c>
      <c r="F3409">
        <v>0.10653</v>
      </c>
      <c r="G3409">
        <v>3.6319999999999998E-2</v>
      </c>
      <c r="H3409">
        <v>7.0209999999999995E-2</v>
      </c>
    </row>
    <row r="3410" spans="2:8">
      <c r="B3410" s="451">
        <v>40233</v>
      </c>
      <c r="C3410">
        <v>1.9730000000000001E-2</v>
      </c>
      <c r="D3410">
        <v>0.10304000000000001</v>
      </c>
      <c r="E3410">
        <v>0.29447000000000001</v>
      </c>
      <c r="F3410">
        <v>0.10637000000000001</v>
      </c>
      <c r="G3410">
        <v>3.6909999999999998E-2</v>
      </c>
      <c r="H3410">
        <v>6.9459999999999994E-2</v>
      </c>
    </row>
    <row r="3411" spans="2:8">
      <c r="B3411" s="451">
        <v>40232</v>
      </c>
      <c r="C3411">
        <v>1.9939999999999999E-2</v>
      </c>
      <c r="D3411">
        <v>0.10313</v>
      </c>
      <c r="E3411">
        <v>0.29455999999999999</v>
      </c>
      <c r="F3411">
        <v>0.10639</v>
      </c>
      <c r="G3411">
        <v>3.6830000000000002E-2</v>
      </c>
      <c r="H3411">
        <v>6.9559999999999997E-2</v>
      </c>
    </row>
    <row r="3412" spans="2:8">
      <c r="B3412" s="451">
        <v>40231</v>
      </c>
      <c r="C3412">
        <v>1.967E-2</v>
      </c>
      <c r="D3412">
        <v>0.10317</v>
      </c>
      <c r="E3412">
        <v>0.29465999999999998</v>
      </c>
      <c r="F3412">
        <v>0.10589999999999999</v>
      </c>
      <c r="G3412">
        <v>3.7960000000000001E-2</v>
      </c>
      <c r="H3412">
        <v>6.7949999999999997E-2</v>
      </c>
    </row>
    <row r="3413" spans="2:8">
      <c r="B3413" s="451">
        <v>40228</v>
      </c>
      <c r="C3413">
        <v>1.9650000000000001E-2</v>
      </c>
      <c r="D3413">
        <v>0.10213999999999998</v>
      </c>
      <c r="E3413">
        <v>0.29450999999999999</v>
      </c>
      <c r="F3413">
        <v>0.10561</v>
      </c>
      <c r="G3413">
        <v>3.773E-2</v>
      </c>
      <c r="H3413">
        <v>6.7879999999999996E-2</v>
      </c>
    </row>
    <row r="3414" spans="2:8">
      <c r="B3414" s="451">
        <v>40227</v>
      </c>
      <c r="C3414">
        <v>1.9650000000000001E-2</v>
      </c>
      <c r="D3414">
        <v>0.10219000000000002</v>
      </c>
      <c r="E3414">
        <v>0.29459000000000002</v>
      </c>
      <c r="F3414">
        <v>0.10578</v>
      </c>
      <c r="G3414">
        <v>3.8010000000000002E-2</v>
      </c>
      <c r="H3414">
        <v>6.7760000000000001E-2</v>
      </c>
    </row>
    <row r="3415" spans="2:8">
      <c r="B3415" s="451">
        <v>40226</v>
      </c>
      <c r="C3415">
        <v>1.9740000000000001E-2</v>
      </c>
      <c r="D3415">
        <v>0.10178</v>
      </c>
      <c r="E3415">
        <v>0.29475000000000001</v>
      </c>
      <c r="F3415">
        <v>0.10618999999999999</v>
      </c>
      <c r="G3415">
        <v>3.7310000000000003E-2</v>
      </c>
      <c r="H3415">
        <v>6.8890000000000007E-2</v>
      </c>
    </row>
    <row r="3416" spans="2:8">
      <c r="B3416" s="451">
        <v>40225</v>
      </c>
      <c r="C3416">
        <v>1.983E-2</v>
      </c>
      <c r="D3416">
        <v>0.10150000000000001</v>
      </c>
      <c r="E3416">
        <v>0.29471000000000003</v>
      </c>
      <c r="F3416">
        <v>0.10718999999999999</v>
      </c>
      <c r="G3416">
        <v>3.6569999999999998E-2</v>
      </c>
      <c r="H3416">
        <v>7.0620000000000002E-2</v>
      </c>
    </row>
    <row r="3417" spans="2:8">
      <c r="B3417" s="451">
        <v>40221</v>
      </c>
      <c r="C3417">
        <v>2.0209999999999999E-2</v>
      </c>
      <c r="D3417">
        <v>0.10722</v>
      </c>
      <c r="E3417">
        <v>0.29466999999999999</v>
      </c>
      <c r="F3417">
        <v>0.10978</v>
      </c>
      <c r="G3417">
        <v>3.6929999999999998E-2</v>
      </c>
      <c r="H3417">
        <v>7.2849999999999998E-2</v>
      </c>
    </row>
    <row r="3418" spans="2:8">
      <c r="B3418" s="451">
        <v>40220</v>
      </c>
      <c r="C3418">
        <v>2.019E-2</v>
      </c>
      <c r="D3418">
        <v>0.10716000000000001</v>
      </c>
      <c r="E3418">
        <v>0.29513</v>
      </c>
      <c r="F3418">
        <v>0.1099</v>
      </c>
      <c r="G3418">
        <v>3.7150000000000002E-2</v>
      </c>
      <c r="H3418">
        <v>7.2749999999999995E-2</v>
      </c>
    </row>
    <row r="3419" spans="2:8">
      <c r="B3419" s="451">
        <v>40219</v>
      </c>
      <c r="C3419">
        <v>2.0369999999999999E-2</v>
      </c>
      <c r="D3419">
        <v>0.10695</v>
      </c>
      <c r="E3419">
        <v>0.29494999999999999</v>
      </c>
      <c r="F3419">
        <v>0.11044999999999999</v>
      </c>
      <c r="G3419">
        <v>3.6900000000000002E-2</v>
      </c>
      <c r="H3419">
        <v>7.3550000000000004E-2</v>
      </c>
    </row>
    <row r="3420" spans="2:8">
      <c r="B3420" s="451">
        <v>40218</v>
      </c>
      <c r="C3420">
        <v>2.0310000000000002E-2</v>
      </c>
      <c r="D3420">
        <v>0.10878</v>
      </c>
      <c r="E3420">
        <v>0.29465999999999998</v>
      </c>
      <c r="F3420">
        <v>0.11103</v>
      </c>
      <c r="G3420">
        <v>3.6450000000000003E-2</v>
      </c>
      <c r="H3420">
        <v>7.4579999999999994E-2</v>
      </c>
    </row>
    <row r="3421" spans="2:8">
      <c r="B3421" s="451">
        <v>40217</v>
      </c>
      <c r="C3421">
        <v>2.0569999999999998E-2</v>
      </c>
      <c r="D3421">
        <v>0.10897999999999999</v>
      </c>
      <c r="E3421">
        <v>0.29474</v>
      </c>
      <c r="F3421">
        <v>0.11143</v>
      </c>
      <c r="G3421">
        <v>3.56E-2</v>
      </c>
      <c r="H3421">
        <v>7.5829999999999995E-2</v>
      </c>
    </row>
    <row r="3422" spans="2:8">
      <c r="B3422" s="451">
        <v>40214</v>
      </c>
      <c r="C3422">
        <v>2.0379999999999999E-2</v>
      </c>
      <c r="D3422">
        <v>0.10872999999999999</v>
      </c>
      <c r="E3422">
        <v>0.29480000000000001</v>
      </c>
      <c r="F3422">
        <v>0.11105999999999999</v>
      </c>
      <c r="G3422">
        <v>3.5650000000000001E-2</v>
      </c>
      <c r="H3422">
        <v>7.5399999999999995E-2</v>
      </c>
    </row>
    <row r="3423" spans="2:8">
      <c r="B3423" s="451">
        <v>40213</v>
      </c>
      <c r="C3423">
        <v>2.0379999999999999E-2</v>
      </c>
      <c r="D3423">
        <v>0.10936</v>
      </c>
      <c r="E3423">
        <v>0.29493000000000003</v>
      </c>
      <c r="F3423">
        <v>0.1109</v>
      </c>
      <c r="G3423">
        <v>3.6060000000000002E-2</v>
      </c>
      <c r="H3423">
        <v>7.4840000000000004E-2</v>
      </c>
    </row>
    <row r="3424" spans="2:8">
      <c r="B3424" s="451">
        <v>40212</v>
      </c>
      <c r="C3424">
        <v>1.9720000000000001E-2</v>
      </c>
      <c r="D3424">
        <v>0.10893000000000001</v>
      </c>
      <c r="E3424">
        <v>0.29476999999999998</v>
      </c>
      <c r="F3424">
        <v>0.10939</v>
      </c>
      <c r="G3424">
        <v>3.705E-2</v>
      </c>
      <c r="H3424">
        <v>7.2349999999999998E-2</v>
      </c>
    </row>
    <row r="3425" spans="2:8">
      <c r="B3425" s="451">
        <v>40211</v>
      </c>
      <c r="C3425">
        <v>1.9619999999999999E-2</v>
      </c>
      <c r="D3425">
        <v>0.10876</v>
      </c>
      <c r="E3425">
        <v>0.29492000000000002</v>
      </c>
      <c r="F3425">
        <v>0.10876</v>
      </c>
      <c r="G3425">
        <v>3.6409999999999998E-2</v>
      </c>
      <c r="H3425">
        <v>7.2349999999999998E-2</v>
      </c>
    </row>
    <row r="3426" spans="2:8">
      <c r="B3426" s="451">
        <v>40210</v>
      </c>
      <c r="C3426">
        <v>1.984E-2</v>
      </c>
      <c r="D3426">
        <v>0.10556000000000001</v>
      </c>
      <c r="E3426">
        <v>0.29491000000000001</v>
      </c>
      <c r="F3426">
        <v>0.10750999999999999</v>
      </c>
      <c r="G3426">
        <v>3.6499999999999998E-2</v>
      </c>
      <c r="H3426">
        <v>7.1010000000000004E-2</v>
      </c>
    </row>
    <row r="3427" spans="2:8">
      <c r="B3427" s="451">
        <v>40207</v>
      </c>
      <c r="C3427">
        <v>2.0140000000000002E-2</v>
      </c>
      <c r="D3427">
        <v>0.10037000000000001</v>
      </c>
      <c r="E3427">
        <v>0.29602000000000001</v>
      </c>
      <c r="F3427">
        <v>0.10610999999999998</v>
      </c>
      <c r="G3427">
        <v>3.5839999999999997E-2</v>
      </c>
      <c r="H3427">
        <v>7.0269999999999999E-2</v>
      </c>
    </row>
    <row r="3428" spans="2:8">
      <c r="B3428" s="451">
        <v>40206</v>
      </c>
      <c r="C3428">
        <v>1.9949999999999999E-2</v>
      </c>
      <c r="D3428">
        <v>0.10112</v>
      </c>
      <c r="E3428">
        <v>0.29619000000000001</v>
      </c>
      <c r="F3428">
        <v>0.10554999999999999</v>
      </c>
      <c r="G3428">
        <v>3.6339999999999997E-2</v>
      </c>
      <c r="H3428">
        <v>6.9209999999999994E-2</v>
      </c>
    </row>
    <row r="3429" spans="2:8">
      <c r="B3429" s="451">
        <v>40205</v>
      </c>
      <c r="C3429">
        <v>1.966E-2</v>
      </c>
      <c r="D3429">
        <v>9.9820000000000006E-2</v>
      </c>
      <c r="E3429">
        <v>0.29603000000000002</v>
      </c>
      <c r="F3429">
        <v>0.10441</v>
      </c>
      <c r="G3429">
        <v>3.6479999999999999E-2</v>
      </c>
      <c r="H3429">
        <v>6.794E-2</v>
      </c>
    </row>
    <row r="3430" spans="2:8">
      <c r="B3430" s="451">
        <v>40204</v>
      </c>
      <c r="C3430">
        <v>1.9769999999999999E-2</v>
      </c>
      <c r="D3430">
        <v>9.9900000000000003E-2</v>
      </c>
      <c r="E3430">
        <v>0.29609000000000002</v>
      </c>
      <c r="F3430">
        <v>0.10444000000000001</v>
      </c>
      <c r="G3430">
        <v>3.619E-2</v>
      </c>
      <c r="H3430">
        <v>6.8250000000000005E-2</v>
      </c>
    </row>
    <row r="3431" spans="2:8">
      <c r="B3431" s="451">
        <v>40203</v>
      </c>
      <c r="C3431">
        <v>1.968E-2</v>
      </c>
      <c r="D3431">
        <v>0.10015</v>
      </c>
      <c r="E3431">
        <v>0.29604999999999998</v>
      </c>
      <c r="F3431">
        <v>0.10427999999999998</v>
      </c>
      <c r="G3431">
        <v>3.6260000000000001E-2</v>
      </c>
      <c r="H3431">
        <v>6.8019999999999997E-2</v>
      </c>
    </row>
    <row r="3432" spans="2:8">
      <c r="B3432" s="451">
        <v>40200</v>
      </c>
      <c r="C3432">
        <v>1.9769999999999999E-2</v>
      </c>
      <c r="D3432">
        <v>0.10061</v>
      </c>
      <c r="E3432">
        <v>0.29664000000000001</v>
      </c>
      <c r="F3432">
        <v>0.1038</v>
      </c>
      <c r="G3432">
        <v>3.6069999999999998E-2</v>
      </c>
      <c r="H3432">
        <v>6.7729999999999999E-2</v>
      </c>
    </row>
    <row r="3433" spans="2:8">
      <c r="B3433" s="451">
        <v>40199</v>
      </c>
      <c r="C3433">
        <v>1.933E-2</v>
      </c>
      <c r="D3433">
        <v>0.10131999999999999</v>
      </c>
      <c r="E3433">
        <v>0.29666999999999999</v>
      </c>
      <c r="F3433">
        <v>0.10301</v>
      </c>
      <c r="G3433">
        <v>3.5860000000000003E-2</v>
      </c>
      <c r="H3433">
        <v>6.7159999999999997E-2</v>
      </c>
    </row>
    <row r="3434" spans="2:8">
      <c r="B3434" s="451">
        <v>40198</v>
      </c>
      <c r="C3434">
        <v>1.8929999999999999E-2</v>
      </c>
      <c r="D3434">
        <v>0.10093000000000001</v>
      </c>
      <c r="E3434">
        <v>0.29683999999999999</v>
      </c>
      <c r="F3434">
        <v>0.10223</v>
      </c>
      <c r="G3434">
        <v>3.6470000000000002E-2</v>
      </c>
      <c r="H3434">
        <v>6.5750000000000003E-2</v>
      </c>
    </row>
    <row r="3435" spans="2:8">
      <c r="B3435" s="451">
        <v>40197</v>
      </c>
      <c r="C3435">
        <v>1.8700000000000001E-2</v>
      </c>
      <c r="D3435">
        <v>0.10054</v>
      </c>
      <c r="E3435">
        <v>0.29691000000000001</v>
      </c>
      <c r="F3435">
        <v>0.10194</v>
      </c>
      <c r="G3435">
        <v>3.6920000000000001E-2</v>
      </c>
      <c r="H3435">
        <v>6.5019999999999994E-2</v>
      </c>
    </row>
    <row r="3436" spans="2:8">
      <c r="B3436" s="451">
        <v>40193</v>
      </c>
      <c r="C3436">
        <v>1.891E-2</v>
      </c>
      <c r="D3436">
        <v>0.10025000000000001</v>
      </c>
      <c r="E3436">
        <v>0.29794999999999999</v>
      </c>
      <c r="F3436">
        <v>0.10244</v>
      </c>
      <c r="G3436">
        <v>3.6740000000000002E-2</v>
      </c>
      <c r="H3436">
        <v>6.5689999999999998E-2</v>
      </c>
    </row>
    <row r="3437" spans="2:8">
      <c r="B3437" s="451">
        <v>40192</v>
      </c>
      <c r="C3437">
        <v>1.8700000000000001E-2</v>
      </c>
      <c r="D3437">
        <v>0.10138</v>
      </c>
      <c r="E3437">
        <v>0.29829</v>
      </c>
      <c r="F3437">
        <v>0.10262</v>
      </c>
      <c r="G3437">
        <v>3.7379999999999997E-2</v>
      </c>
      <c r="H3437">
        <v>6.5240000000000006E-2</v>
      </c>
    </row>
    <row r="3438" spans="2:8">
      <c r="B3438" s="451">
        <v>40191</v>
      </c>
      <c r="C3438">
        <v>1.874E-2</v>
      </c>
      <c r="D3438">
        <v>0.10158000000000002</v>
      </c>
      <c r="E3438">
        <v>0.29826999999999998</v>
      </c>
      <c r="F3438">
        <v>0.10328</v>
      </c>
      <c r="G3438">
        <v>3.7909999999999999E-2</v>
      </c>
      <c r="H3438">
        <v>6.5369999999999998E-2</v>
      </c>
    </row>
    <row r="3439" spans="2:8">
      <c r="B3439" s="451">
        <v>40190</v>
      </c>
      <c r="C3439">
        <v>1.8880000000000001E-2</v>
      </c>
      <c r="D3439">
        <v>0.10135</v>
      </c>
      <c r="E3439">
        <v>0.29824000000000001</v>
      </c>
      <c r="F3439">
        <v>0.10335</v>
      </c>
      <c r="G3439">
        <v>3.7109999999999997E-2</v>
      </c>
      <c r="H3439">
        <v>6.6250000000000003E-2</v>
      </c>
    </row>
    <row r="3440" spans="2:8">
      <c r="B3440" s="451">
        <v>40189</v>
      </c>
      <c r="C3440">
        <v>1.8669999999999999E-2</v>
      </c>
      <c r="D3440">
        <v>0.10101</v>
      </c>
      <c r="E3440">
        <v>0.29777999999999999</v>
      </c>
      <c r="F3440">
        <v>0.10298</v>
      </c>
      <c r="G3440">
        <v>3.8179999999999999E-2</v>
      </c>
      <c r="H3440">
        <v>6.4799999999999996E-2</v>
      </c>
    </row>
    <row r="3441" spans="2:8">
      <c r="B3441" s="451">
        <v>40186</v>
      </c>
      <c r="C3441">
        <v>1.8700000000000001E-2</v>
      </c>
      <c r="D3441">
        <v>0.10154999999999999</v>
      </c>
      <c r="E3441">
        <v>0.29793999999999998</v>
      </c>
      <c r="F3441">
        <v>0.10295</v>
      </c>
      <c r="G3441">
        <v>3.8300000000000001E-2</v>
      </c>
      <c r="H3441">
        <v>6.4649999999999999E-2</v>
      </c>
    </row>
    <row r="3442" spans="2:8">
      <c r="B3442" s="451">
        <v>40185</v>
      </c>
      <c r="C3442">
        <v>1.8749999999999999E-2</v>
      </c>
      <c r="D3442">
        <v>0.1011</v>
      </c>
      <c r="E3442">
        <v>0.29736000000000001</v>
      </c>
      <c r="F3442">
        <v>0.10285999999999999</v>
      </c>
      <c r="G3442">
        <v>3.8240000000000003E-2</v>
      </c>
      <c r="H3442">
        <v>6.4619999999999997E-2</v>
      </c>
    </row>
    <row r="3443" spans="2:8">
      <c r="B3443" s="451">
        <v>40184</v>
      </c>
      <c r="C3443">
        <v>1.883E-2</v>
      </c>
      <c r="D3443">
        <v>0.10247000000000001</v>
      </c>
      <c r="E3443">
        <v>0.29753000000000002</v>
      </c>
      <c r="F3443">
        <v>0.10274999999999998</v>
      </c>
      <c r="G3443">
        <v>3.8210000000000001E-2</v>
      </c>
      <c r="H3443">
        <v>6.454E-2</v>
      </c>
    </row>
    <row r="3444" spans="2:8">
      <c r="B3444" s="451">
        <v>40183</v>
      </c>
      <c r="C3444">
        <v>1.8839999999999999E-2</v>
      </c>
      <c r="D3444">
        <v>0.10209</v>
      </c>
      <c r="E3444">
        <v>0.29754999999999998</v>
      </c>
      <c r="F3444">
        <v>0.10288</v>
      </c>
      <c r="G3444">
        <v>3.7609999999999998E-2</v>
      </c>
      <c r="H3444">
        <v>6.5269999999999995E-2</v>
      </c>
    </row>
    <row r="3445" spans="2:8">
      <c r="B3445" s="451">
        <v>40182</v>
      </c>
      <c r="C3445">
        <v>1.891E-2</v>
      </c>
      <c r="D3445">
        <v>0.10234</v>
      </c>
      <c r="E3445">
        <v>0.29760999999999999</v>
      </c>
      <c r="F3445">
        <v>0.10389</v>
      </c>
      <c r="G3445">
        <v>3.8150000000000003E-2</v>
      </c>
      <c r="H3445">
        <v>6.5740000000000007E-2</v>
      </c>
    </row>
    <row r="3446" spans="2:8">
      <c r="B3446" s="451">
        <v>40178</v>
      </c>
      <c r="C3446">
        <v>1.925E-2</v>
      </c>
      <c r="D3446">
        <v>0.11216</v>
      </c>
      <c r="E3446">
        <v>0.32665</v>
      </c>
      <c r="F3446">
        <v>0.10650999999999999</v>
      </c>
      <c r="G3446">
        <v>3.8370000000000001E-2</v>
      </c>
      <c r="H3446">
        <v>6.8140000000000006E-2</v>
      </c>
    </row>
    <row r="3447" spans="2:8">
      <c r="B3447" s="451">
        <v>40177</v>
      </c>
      <c r="C3447">
        <v>1.9050000000000001E-2</v>
      </c>
      <c r="D3447">
        <v>0.11207</v>
      </c>
      <c r="E3447">
        <v>0.34297</v>
      </c>
      <c r="F3447">
        <v>0.10656</v>
      </c>
      <c r="G3447">
        <v>3.7859999999999998E-2</v>
      </c>
      <c r="H3447">
        <v>6.8709999999999993E-2</v>
      </c>
    </row>
    <row r="3448" spans="2:8">
      <c r="B3448" s="451">
        <v>40176</v>
      </c>
      <c r="C3448">
        <v>1.9060000000000001E-2</v>
      </c>
      <c r="D3448">
        <v>0.11166999999999999</v>
      </c>
      <c r="E3448">
        <v>0.34298000000000001</v>
      </c>
      <c r="F3448">
        <v>0.10639</v>
      </c>
      <c r="G3448">
        <v>3.7969999999999997E-2</v>
      </c>
      <c r="H3448">
        <v>6.8419999999999995E-2</v>
      </c>
    </row>
    <row r="3449" spans="2:8">
      <c r="B3449" s="451">
        <v>40175</v>
      </c>
      <c r="C3449">
        <v>1.9050000000000001E-2</v>
      </c>
      <c r="D3449">
        <v>0.11154</v>
      </c>
      <c r="E3449">
        <v>0.34298000000000001</v>
      </c>
      <c r="F3449">
        <v>0.10618</v>
      </c>
      <c r="G3449">
        <v>3.8399999999999997E-2</v>
      </c>
      <c r="H3449">
        <v>6.7769999999999997E-2</v>
      </c>
    </row>
    <row r="3450" spans="2:8">
      <c r="B3450" s="451">
        <v>40171</v>
      </c>
      <c r="C3450">
        <v>1.908E-2</v>
      </c>
      <c r="D3450">
        <v>0.10963000000000001</v>
      </c>
      <c r="E3450">
        <v>0.34320999999999996</v>
      </c>
      <c r="F3450">
        <v>0.10581999999999998</v>
      </c>
      <c r="G3450">
        <v>3.8030000000000001E-2</v>
      </c>
      <c r="H3450">
        <v>6.7790000000000003E-2</v>
      </c>
    </row>
    <row r="3451" spans="2:8">
      <c r="B3451" s="451">
        <v>40170</v>
      </c>
      <c r="C3451">
        <v>1.9179999999999999E-2</v>
      </c>
      <c r="D3451">
        <v>0.10983999999999999</v>
      </c>
      <c r="E3451">
        <v>0.34320000000000001</v>
      </c>
      <c r="F3451">
        <v>0.10638</v>
      </c>
      <c r="G3451">
        <v>3.7479999999999999E-2</v>
      </c>
      <c r="H3451">
        <v>6.8900000000000003E-2</v>
      </c>
    </row>
    <row r="3452" spans="2:8">
      <c r="B3452" s="451">
        <v>40169</v>
      </c>
      <c r="C3452">
        <v>1.9220000000000001E-2</v>
      </c>
      <c r="D3452">
        <v>0.10940999999999999</v>
      </c>
      <c r="E3452">
        <v>0.34271000000000001</v>
      </c>
      <c r="F3452">
        <v>0.10642</v>
      </c>
      <c r="G3452">
        <v>3.7539999999999997E-2</v>
      </c>
      <c r="H3452">
        <v>6.8879999999999997E-2</v>
      </c>
    </row>
    <row r="3453" spans="2:8">
      <c r="B3453" s="451">
        <v>40168</v>
      </c>
      <c r="C3453">
        <v>1.9290000000000002E-2</v>
      </c>
      <c r="D3453">
        <v>0.10945000000000001</v>
      </c>
      <c r="E3453">
        <v>0.34265000000000001</v>
      </c>
      <c r="F3453">
        <v>0.10657999999999999</v>
      </c>
      <c r="G3453">
        <v>3.6740000000000002E-2</v>
      </c>
      <c r="H3453">
        <v>6.9839999999999999E-2</v>
      </c>
    </row>
    <row r="3454" spans="2:8">
      <c r="B3454" s="451">
        <v>40165</v>
      </c>
      <c r="C3454">
        <v>1.958E-2</v>
      </c>
      <c r="D3454">
        <v>0.10952999999999999</v>
      </c>
      <c r="E3454">
        <v>0.34408</v>
      </c>
      <c r="F3454">
        <v>0.10655000000000001</v>
      </c>
      <c r="G3454">
        <v>3.5369999999999999E-2</v>
      </c>
      <c r="H3454">
        <v>7.1179999999999993E-2</v>
      </c>
    </row>
    <row r="3455" spans="2:8">
      <c r="B3455" s="451">
        <v>40164</v>
      </c>
      <c r="C3455">
        <v>1.968E-2</v>
      </c>
      <c r="D3455">
        <v>0.10947</v>
      </c>
      <c r="E3455">
        <v>0.34422000000000003</v>
      </c>
      <c r="F3455">
        <v>0.10659</v>
      </c>
      <c r="G3455">
        <v>3.4779999999999998E-2</v>
      </c>
      <c r="H3455">
        <v>7.1809999999999999E-2</v>
      </c>
    </row>
    <row r="3456" spans="2:8">
      <c r="B3456" s="451">
        <v>40163</v>
      </c>
      <c r="C3456">
        <v>1.9449999999999999E-2</v>
      </c>
      <c r="D3456">
        <v>0.10994</v>
      </c>
      <c r="E3456">
        <v>0.34400999999999998</v>
      </c>
      <c r="F3456">
        <v>0.10605000000000001</v>
      </c>
      <c r="G3456">
        <v>3.5979999999999998E-2</v>
      </c>
      <c r="H3456">
        <v>7.0069999999999993E-2</v>
      </c>
    </row>
    <row r="3457" spans="2:8">
      <c r="B3457" s="451">
        <v>40162</v>
      </c>
      <c r="C3457">
        <v>1.951E-2</v>
      </c>
      <c r="D3457">
        <v>0.10995000000000001</v>
      </c>
      <c r="E3457">
        <v>0.34398000000000001</v>
      </c>
      <c r="F3457">
        <v>0.10586000000000001</v>
      </c>
      <c r="G3457">
        <v>3.5860000000000003E-2</v>
      </c>
      <c r="H3457">
        <v>7.0000000000000007E-2</v>
      </c>
    </row>
    <row r="3458" spans="2:8">
      <c r="B3458" s="451">
        <v>40161</v>
      </c>
      <c r="C3458">
        <v>1.941E-2</v>
      </c>
      <c r="D3458">
        <v>0.10943</v>
      </c>
      <c r="E3458">
        <v>0.34358</v>
      </c>
      <c r="F3458">
        <v>0.10561</v>
      </c>
      <c r="G3458">
        <v>3.5479999999999998E-2</v>
      </c>
      <c r="H3458">
        <v>7.0129999999999998E-2</v>
      </c>
    </row>
    <row r="3459" spans="2:8">
      <c r="B3459" s="451">
        <v>40158</v>
      </c>
      <c r="C3459">
        <v>1.9449999999999999E-2</v>
      </c>
      <c r="D3459">
        <v>0.10901</v>
      </c>
      <c r="E3459">
        <v>0.34410000000000002</v>
      </c>
      <c r="F3459">
        <v>0.10580000000000001</v>
      </c>
      <c r="G3459">
        <v>3.5499999999999997E-2</v>
      </c>
      <c r="H3459">
        <v>7.0300000000000001E-2</v>
      </c>
    </row>
    <row r="3460" spans="2:8">
      <c r="B3460" s="451">
        <v>40157</v>
      </c>
      <c r="C3460">
        <v>1.9519999999999999E-2</v>
      </c>
      <c r="D3460">
        <v>0.10904</v>
      </c>
      <c r="E3460">
        <v>0.34416000000000002</v>
      </c>
      <c r="F3460">
        <v>0.10599</v>
      </c>
      <c r="G3460">
        <v>3.4970000000000001E-2</v>
      </c>
      <c r="H3460">
        <v>7.1029999999999996E-2</v>
      </c>
    </row>
    <row r="3461" spans="2:8">
      <c r="B3461" s="451">
        <v>40156</v>
      </c>
      <c r="C3461">
        <v>1.9640000000000001E-2</v>
      </c>
      <c r="D3461">
        <v>0.10918999999999998</v>
      </c>
      <c r="E3461">
        <v>0.34416999999999992</v>
      </c>
      <c r="F3461">
        <v>0.10636</v>
      </c>
      <c r="G3461">
        <v>3.4329999999999999E-2</v>
      </c>
      <c r="H3461">
        <v>7.2029999999999997E-2</v>
      </c>
    </row>
    <row r="3462" spans="2:8">
      <c r="B3462" s="451">
        <v>40155</v>
      </c>
      <c r="C3462">
        <v>1.9689999999999999E-2</v>
      </c>
      <c r="D3462">
        <v>0.10968</v>
      </c>
      <c r="E3462">
        <v>0.34429000000000004</v>
      </c>
      <c r="F3462">
        <v>0.10653</v>
      </c>
      <c r="G3462">
        <v>3.3799999999999997E-2</v>
      </c>
      <c r="H3462">
        <v>7.2730000000000003E-2</v>
      </c>
    </row>
    <row r="3463" spans="2:8">
      <c r="B3463" s="451">
        <v>40154</v>
      </c>
      <c r="C3463">
        <v>1.949E-2</v>
      </c>
      <c r="D3463">
        <v>0.10936999999999999</v>
      </c>
      <c r="E3463">
        <v>0.34433999999999998</v>
      </c>
      <c r="F3463">
        <v>0.10624</v>
      </c>
      <c r="G3463">
        <v>3.4290000000000001E-2</v>
      </c>
      <c r="H3463">
        <v>7.195E-2</v>
      </c>
    </row>
    <row r="3464" spans="2:8">
      <c r="B3464" s="451">
        <v>40151</v>
      </c>
      <c r="C3464">
        <v>1.9439999999999999E-2</v>
      </c>
      <c r="D3464">
        <v>0.11097</v>
      </c>
      <c r="E3464">
        <v>0.34449000000000007</v>
      </c>
      <c r="F3464">
        <v>0.10667</v>
      </c>
      <c r="G3464">
        <v>3.4720000000000001E-2</v>
      </c>
      <c r="H3464">
        <v>7.195E-2</v>
      </c>
    </row>
    <row r="3465" spans="2:8">
      <c r="B3465" s="451">
        <v>40150</v>
      </c>
      <c r="C3465">
        <v>1.958E-2</v>
      </c>
      <c r="D3465">
        <v>0.11111</v>
      </c>
      <c r="E3465">
        <v>0.34445999999999999</v>
      </c>
      <c r="F3465">
        <v>0.10662000000000001</v>
      </c>
      <c r="G3465">
        <v>3.3840000000000002E-2</v>
      </c>
      <c r="H3465">
        <v>7.2779999999999997E-2</v>
      </c>
    </row>
    <row r="3466" spans="2:8">
      <c r="B3466" s="451">
        <v>40149</v>
      </c>
      <c r="C3466">
        <v>1.941E-2</v>
      </c>
      <c r="D3466">
        <v>0.11069</v>
      </c>
      <c r="E3466">
        <v>0.34372999999999998</v>
      </c>
      <c r="F3466">
        <v>0.10615999999999999</v>
      </c>
      <c r="G3466">
        <v>3.3099999999999997E-2</v>
      </c>
      <c r="H3466">
        <v>7.306E-2</v>
      </c>
    </row>
    <row r="3467" spans="2:8">
      <c r="B3467" s="451">
        <v>40148</v>
      </c>
      <c r="C3467">
        <v>1.941E-2</v>
      </c>
      <c r="D3467">
        <v>0.11065</v>
      </c>
      <c r="E3467">
        <v>0.34390999999999999</v>
      </c>
      <c r="F3467">
        <v>0.10637000000000001</v>
      </c>
      <c r="G3467">
        <v>3.2820000000000002E-2</v>
      </c>
      <c r="H3467">
        <v>7.3550000000000004E-2</v>
      </c>
    </row>
    <row r="3468" spans="2:8">
      <c r="B3468" s="451">
        <v>40147</v>
      </c>
      <c r="C3468">
        <v>1.9650000000000001E-2</v>
      </c>
      <c r="D3468">
        <v>0.11047000000000001</v>
      </c>
      <c r="E3468">
        <v>0.34377999999999997</v>
      </c>
      <c r="F3468">
        <v>0.10682999999999999</v>
      </c>
      <c r="G3468">
        <v>3.1980000000000001E-2</v>
      </c>
      <c r="H3468">
        <v>7.485E-2</v>
      </c>
    </row>
    <row r="3469" spans="2:8">
      <c r="B3469" s="451">
        <v>40144</v>
      </c>
      <c r="C3469">
        <v>1.9699999999999999E-2</v>
      </c>
      <c r="D3469">
        <v>0.11036</v>
      </c>
      <c r="E3469">
        <v>0.34400999999999998</v>
      </c>
      <c r="F3469">
        <v>0.10664</v>
      </c>
      <c r="G3469">
        <v>3.2050000000000002E-2</v>
      </c>
      <c r="H3469">
        <v>7.4590000000000004E-2</v>
      </c>
    </row>
    <row r="3470" spans="2:8">
      <c r="B3470" s="451">
        <v>40142</v>
      </c>
      <c r="C3470">
        <v>1.9369999999999998E-2</v>
      </c>
      <c r="D3470">
        <v>0.11042</v>
      </c>
      <c r="E3470">
        <v>0.34377999999999997</v>
      </c>
      <c r="F3470">
        <v>0.10615999999999999</v>
      </c>
      <c r="G3470">
        <v>3.2689999999999997E-2</v>
      </c>
      <c r="H3470">
        <v>7.3459999999999998E-2</v>
      </c>
    </row>
    <row r="3471" spans="2:8">
      <c r="B3471" s="451">
        <v>40141</v>
      </c>
      <c r="C3471">
        <v>1.9449999999999999E-2</v>
      </c>
      <c r="D3471">
        <v>0.11031000000000001</v>
      </c>
      <c r="E3471">
        <v>0.34400999999999998</v>
      </c>
      <c r="F3471">
        <v>0.10625</v>
      </c>
      <c r="G3471">
        <v>3.3029999999999997E-2</v>
      </c>
      <c r="H3471">
        <v>7.3219999999999993E-2</v>
      </c>
    </row>
    <row r="3472" spans="2:8">
      <c r="B3472" s="451">
        <v>40140</v>
      </c>
      <c r="C3472">
        <v>1.9439999999999999E-2</v>
      </c>
      <c r="D3472">
        <v>0.11013000000000001</v>
      </c>
      <c r="E3472">
        <v>0.34411999999999998</v>
      </c>
      <c r="F3472">
        <v>0.10621999999999999</v>
      </c>
      <c r="G3472">
        <v>3.3489999999999999E-2</v>
      </c>
      <c r="H3472">
        <v>7.2730000000000003E-2</v>
      </c>
    </row>
    <row r="3473" spans="2:8">
      <c r="B3473" s="451">
        <v>40137</v>
      </c>
      <c r="C3473">
        <v>1.9699999999999999E-2</v>
      </c>
      <c r="D3473">
        <v>0.10976</v>
      </c>
      <c r="E3473">
        <v>0.34410000000000002</v>
      </c>
      <c r="F3473">
        <v>0.10642999999999998</v>
      </c>
      <c r="G3473">
        <v>3.3660000000000002E-2</v>
      </c>
      <c r="H3473">
        <v>7.2779999999999997E-2</v>
      </c>
    </row>
    <row r="3474" spans="2:8">
      <c r="B3474" s="451">
        <v>40136</v>
      </c>
      <c r="C3474">
        <v>1.9619999999999999E-2</v>
      </c>
      <c r="D3474">
        <v>0.10976</v>
      </c>
      <c r="E3474">
        <v>0.34414</v>
      </c>
      <c r="F3474">
        <v>0.10613</v>
      </c>
      <c r="G3474">
        <v>3.3360000000000001E-2</v>
      </c>
      <c r="H3474">
        <v>7.2770000000000001E-2</v>
      </c>
    </row>
    <row r="3475" spans="2:8">
      <c r="B3475" s="451">
        <v>40135</v>
      </c>
      <c r="C3475">
        <v>1.9359999999999999E-2</v>
      </c>
      <c r="D3475">
        <v>0.10979999999999998</v>
      </c>
      <c r="E3475">
        <v>0.34419</v>
      </c>
      <c r="F3475">
        <v>0.10552999999999998</v>
      </c>
      <c r="G3475">
        <v>3.3640000000000003E-2</v>
      </c>
      <c r="H3475">
        <v>7.1889999999999996E-2</v>
      </c>
    </row>
    <row r="3476" spans="2:8">
      <c r="B3476" s="451">
        <v>40134</v>
      </c>
      <c r="C3476">
        <v>1.9349999999999999E-2</v>
      </c>
      <c r="D3476">
        <v>0.10975</v>
      </c>
      <c r="E3476">
        <v>0.34427999999999997</v>
      </c>
      <c r="F3476">
        <v>0.10552999999999998</v>
      </c>
      <c r="G3476">
        <v>3.3230000000000003E-2</v>
      </c>
      <c r="H3476">
        <v>7.2300000000000003E-2</v>
      </c>
    </row>
    <row r="3477" spans="2:8">
      <c r="B3477" s="451">
        <v>40133</v>
      </c>
      <c r="C3477">
        <v>1.9359999999999999E-2</v>
      </c>
      <c r="D3477">
        <v>0.10965999999999999</v>
      </c>
      <c r="E3477">
        <v>0.34430999999999995</v>
      </c>
      <c r="F3477">
        <v>0.10571</v>
      </c>
      <c r="G3477">
        <v>3.3340000000000002E-2</v>
      </c>
      <c r="H3477">
        <v>7.2359999999999994E-2</v>
      </c>
    </row>
    <row r="3478" spans="2:8">
      <c r="B3478" s="451">
        <v>40130</v>
      </c>
      <c r="C3478">
        <v>1.959E-2</v>
      </c>
      <c r="D3478">
        <v>0.10983000000000001</v>
      </c>
      <c r="E3478">
        <v>0.34271000000000001</v>
      </c>
      <c r="F3478">
        <v>0.10644999999999999</v>
      </c>
      <c r="G3478">
        <v>3.4180000000000002E-2</v>
      </c>
      <c r="H3478">
        <v>7.2270000000000001E-2</v>
      </c>
    </row>
    <row r="3479" spans="2:8">
      <c r="B3479" s="451">
        <v>40129</v>
      </c>
      <c r="C3479">
        <v>1.9699999999999999E-2</v>
      </c>
      <c r="D3479">
        <v>0.10994</v>
      </c>
      <c r="E3479">
        <v>0.34292</v>
      </c>
      <c r="F3479">
        <v>0.10721</v>
      </c>
      <c r="G3479">
        <v>3.4439999999999998E-2</v>
      </c>
      <c r="H3479">
        <v>7.2770000000000001E-2</v>
      </c>
    </row>
    <row r="3480" spans="2:8">
      <c r="B3480" s="451">
        <v>40127</v>
      </c>
      <c r="C3480">
        <v>1.9599999999999999E-2</v>
      </c>
      <c r="D3480">
        <v>0.10956000000000002</v>
      </c>
      <c r="E3480">
        <v>0.34339999999999998</v>
      </c>
      <c r="F3480">
        <v>0.1085</v>
      </c>
      <c r="G3480">
        <v>3.4720000000000001E-2</v>
      </c>
      <c r="H3480">
        <v>7.3779999999999998E-2</v>
      </c>
    </row>
    <row r="3481" spans="2:8">
      <c r="B3481" s="451">
        <v>40126</v>
      </c>
      <c r="C3481">
        <v>1.959E-2</v>
      </c>
      <c r="D3481">
        <v>0.10992</v>
      </c>
      <c r="E3481">
        <v>0.34348000000000001</v>
      </c>
      <c r="F3481">
        <v>0.10891999999999999</v>
      </c>
      <c r="G3481">
        <v>3.4860000000000002E-2</v>
      </c>
      <c r="H3481">
        <v>7.4069999999999997E-2</v>
      </c>
    </row>
    <row r="3482" spans="2:8">
      <c r="B3482" s="451">
        <v>40123</v>
      </c>
      <c r="C3482">
        <v>2.0019999999999996E-2</v>
      </c>
      <c r="D3482">
        <v>0.11051</v>
      </c>
      <c r="E3482">
        <v>0.34430999999999995</v>
      </c>
      <c r="F3482">
        <v>0.10978</v>
      </c>
      <c r="G3482">
        <v>3.4970000000000001E-2</v>
      </c>
      <c r="H3482">
        <v>7.4810000000000001E-2</v>
      </c>
    </row>
    <row r="3483" spans="2:8">
      <c r="B3483" s="451">
        <v>40122</v>
      </c>
      <c r="C3483">
        <v>2.009E-2</v>
      </c>
      <c r="D3483">
        <v>0.11044000000000001</v>
      </c>
      <c r="E3483">
        <v>0.34465000000000001</v>
      </c>
      <c r="F3483">
        <v>0.10951000000000001</v>
      </c>
      <c r="G3483">
        <v>3.524E-2</v>
      </c>
      <c r="H3483">
        <v>7.4279999999999999E-2</v>
      </c>
    </row>
    <row r="3484" spans="2:8">
      <c r="B3484" s="451">
        <v>40121</v>
      </c>
      <c r="C3484">
        <v>2.0480000000000002E-2</v>
      </c>
      <c r="D3484">
        <v>0.10951000000000001</v>
      </c>
      <c r="E3484">
        <v>0.34477000000000002</v>
      </c>
      <c r="F3484">
        <v>0.10857</v>
      </c>
      <c r="G3484">
        <v>3.524E-2</v>
      </c>
      <c r="H3484">
        <v>7.3340000000000002E-2</v>
      </c>
    </row>
    <row r="3485" spans="2:8">
      <c r="B3485" s="451">
        <v>40120</v>
      </c>
      <c r="C3485">
        <v>2.0369999999999999E-2</v>
      </c>
      <c r="D3485">
        <v>0.10968</v>
      </c>
      <c r="E3485">
        <v>0.34499000000000002</v>
      </c>
      <c r="F3485">
        <v>0.10879</v>
      </c>
      <c r="G3485">
        <v>3.465E-2</v>
      </c>
      <c r="H3485">
        <v>7.4139999999999998E-2</v>
      </c>
    </row>
    <row r="3486" spans="2:8">
      <c r="B3486" s="451">
        <v>40119</v>
      </c>
      <c r="C3486">
        <v>2.0459999999999999E-2</v>
      </c>
      <c r="D3486">
        <v>0.10834000000000002</v>
      </c>
      <c r="E3486">
        <v>0.34549000000000002</v>
      </c>
      <c r="F3486">
        <v>0.10901</v>
      </c>
      <c r="G3486">
        <v>3.415E-2</v>
      </c>
      <c r="H3486">
        <v>7.4859999999999996E-2</v>
      </c>
    </row>
    <row r="3487" spans="2:8">
      <c r="B3487" s="451">
        <v>40116</v>
      </c>
      <c r="C3487">
        <v>2.0629999999999996E-2</v>
      </c>
      <c r="D3487">
        <v>0.11359</v>
      </c>
      <c r="E3487">
        <v>0.34664</v>
      </c>
      <c r="F3487">
        <v>0.11067</v>
      </c>
      <c r="G3487">
        <v>3.3829999999999999E-2</v>
      </c>
      <c r="H3487">
        <v>7.6840000000000006E-2</v>
      </c>
    </row>
    <row r="3488" spans="2:8">
      <c r="B3488" s="451">
        <v>40115</v>
      </c>
      <c r="C3488">
        <v>2.0049999999999998E-2</v>
      </c>
      <c r="D3488">
        <v>0.11227999999999999</v>
      </c>
      <c r="E3488">
        <v>0.34649000000000002</v>
      </c>
      <c r="F3488">
        <v>0.10968</v>
      </c>
      <c r="G3488">
        <v>3.4970000000000001E-2</v>
      </c>
      <c r="H3488">
        <v>7.4700000000000003E-2</v>
      </c>
    </row>
    <row r="3489" spans="2:8">
      <c r="B3489" s="451">
        <v>40114</v>
      </c>
      <c r="C3489">
        <v>2.051E-2</v>
      </c>
      <c r="D3489">
        <v>0.11205</v>
      </c>
      <c r="E3489">
        <v>0.34706999999999999</v>
      </c>
      <c r="F3489">
        <v>0.1103</v>
      </c>
      <c r="G3489">
        <v>3.415E-2</v>
      </c>
      <c r="H3489">
        <v>7.6149999999999995E-2</v>
      </c>
    </row>
    <row r="3490" spans="2:8">
      <c r="B3490" s="451">
        <v>40113</v>
      </c>
      <c r="C3490">
        <v>2.0099999999999996E-2</v>
      </c>
      <c r="D3490">
        <v>0.11315999999999998</v>
      </c>
      <c r="E3490">
        <v>0.34717999999999999</v>
      </c>
      <c r="F3490">
        <v>0.11025</v>
      </c>
      <c r="G3490">
        <v>3.4450000000000001E-2</v>
      </c>
      <c r="H3490">
        <v>7.5800000000000006E-2</v>
      </c>
    </row>
    <row r="3491" spans="2:8">
      <c r="B3491" s="451">
        <v>40112</v>
      </c>
      <c r="C3491">
        <v>2.0030000000000003E-2</v>
      </c>
      <c r="D3491">
        <v>0.1142</v>
      </c>
      <c r="E3491">
        <v>0.34733000000000003</v>
      </c>
      <c r="F3491">
        <v>0.11021</v>
      </c>
      <c r="G3491">
        <v>3.5540000000000002E-2</v>
      </c>
      <c r="H3491">
        <v>7.4660000000000004E-2</v>
      </c>
    </row>
    <row r="3492" spans="2:8">
      <c r="B3492" s="451">
        <v>40109</v>
      </c>
      <c r="C3492">
        <v>1.9779999999999999E-2</v>
      </c>
      <c r="D3492">
        <v>0.11307</v>
      </c>
      <c r="E3492">
        <v>0.34838000000000002</v>
      </c>
      <c r="F3492">
        <v>0.10970000000000001</v>
      </c>
      <c r="G3492">
        <v>3.49E-2</v>
      </c>
      <c r="H3492">
        <v>7.4800000000000005E-2</v>
      </c>
    </row>
    <row r="3493" spans="2:8">
      <c r="B3493" s="451">
        <v>40108</v>
      </c>
      <c r="C3493">
        <v>1.9550000000000001E-2</v>
      </c>
      <c r="D3493">
        <v>0.11320000000000001</v>
      </c>
      <c r="E3493">
        <v>0.34902</v>
      </c>
      <c r="F3493">
        <v>0.10987</v>
      </c>
      <c r="G3493">
        <v>3.4130000000000001E-2</v>
      </c>
      <c r="H3493">
        <v>7.5740000000000002E-2</v>
      </c>
    </row>
    <row r="3494" spans="2:8">
      <c r="B3494" s="451">
        <v>40107</v>
      </c>
      <c r="C3494">
        <v>1.975E-2</v>
      </c>
      <c r="D3494">
        <v>0.11297</v>
      </c>
      <c r="E3494">
        <v>0.34979999999999994</v>
      </c>
      <c r="F3494">
        <v>0.11108000000000001</v>
      </c>
      <c r="G3494">
        <v>3.3849999999999998E-2</v>
      </c>
      <c r="H3494">
        <v>7.7229999999999993E-2</v>
      </c>
    </row>
    <row r="3495" spans="2:8">
      <c r="B3495" s="451">
        <v>40106</v>
      </c>
      <c r="C3495">
        <v>1.951E-2</v>
      </c>
      <c r="D3495">
        <v>0.1216</v>
      </c>
      <c r="E3495">
        <v>0.35017999999999999</v>
      </c>
      <c r="F3495">
        <v>0.1139</v>
      </c>
      <c r="G3495">
        <v>3.3410000000000002E-2</v>
      </c>
      <c r="H3495">
        <v>8.0500000000000002E-2</v>
      </c>
    </row>
    <row r="3496" spans="2:8">
      <c r="B3496" s="451">
        <v>40105</v>
      </c>
      <c r="C3496">
        <v>1.9390000000000001E-2</v>
      </c>
      <c r="D3496">
        <v>0.12186</v>
      </c>
      <c r="E3496">
        <v>0.35061999999999999</v>
      </c>
      <c r="F3496">
        <v>0.11395</v>
      </c>
      <c r="G3496">
        <v>3.3890000000000003E-2</v>
      </c>
      <c r="H3496">
        <v>8.0060000000000006E-2</v>
      </c>
    </row>
    <row r="3497" spans="2:8">
      <c r="B3497" s="451">
        <v>40102</v>
      </c>
      <c r="C3497">
        <v>1.9570000000000001E-2</v>
      </c>
      <c r="D3497">
        <v>0.12106</v>
      </c>
      <c r="E3497">
        <v>0.35063</v>
      </c>
      <c r="F3497">
        <v>0.11442999999999999</v>
      </c>
      <c r="G3497">
        <v>3.4119999999999998E-2</v>
      </c>
      <c r="H3497">
        <v>8.0320000000000003E-2</v>
      </c>
    </row>
    <row r="3498" spans="2:8">
      <c r="B3498" s="451">
        <v>40101</v>
      </c>
      <c r="C3498">
        <v>1.9439999999999999E-2</v>
      </c>
      <c r="D3498">
        <v>0.12322</v>
      </c>
      <c r="E3498">
        <v>0.35104999999999997</v>
      </c>
      <c r="F3498">
        <v>0.11545</v>
      </c>
      <c r="G3498">
        <v>3.4569999999999997E-2</v>
      </c>
      <c r="H3498">
        <v>8.0879999999999994E-2</v>
      </c>
    </row>
    <row r="3499" spans="2:8">
      <c r="B3499" s="451">
        <v>40100</v>
      </c>
      <c r="C3499">
        <v>1.9519999999999999E-2</v>
      </c>
      <c r="D3499">
        <v>0.12418</v>
      </c>
      <c r="E3499">
        <v>0.3513</v>
      </c>
      <c r="F3499">
        <v>0.11693000000000002</v>
      </c>
      <c r="G3499">
        <v>3.4139999999999997E-2</v>
      </c>
      <c r="H3499">
        <v>8.2790000000000002E-2</v>
      </c>
    </row>
    <row r="3500" spans="2:8">
      <c r="B3500" s="451">
        <v>40099</v>
      </c>
      <c r="C3500">
        <v>1.985E-2</v>
      </c>
      <c r="D3500">
        <v>0.12543000000000001</v>
      </c>
      <c r="E3500">
        <v>0.35188999999999998</v>
      </c>
      <c r="F3500">
        <v>0.11785</v>
      </c>
      <c r="G3500">
        <v>3.347E-2</v>
      </c>
      <c r="H3500">
        <v>8.4379999999999983E-2</v>
      </c>
    </row>
    <row r="3501" spans="2:8">
      <c r="B3501" s="451">
        <v>40095</v>
      </c>
      <c r="C3501">
        <v>1.9890000000000001E-2</v>
      </c>
      <c r="D3501">
        <v>0.12455999999999999</v>
      </c>
      <c r="E3501">
        <v>0.35174</v>
      </c>
      <c r="F3501">
        <v>0.11768000000000001</v>
      </c>
      <c r="G3501">
        <v>3.3799999999999997E-2</v>
      </c>
      <c r="H3501">
        <v>8.3879999999999996E-2</v>
      </c>
    </row>
    <row r="3502" spans="2:8">
      <c r="B3502" s="451">
        <v>40094</v>
      </c>
      <c r="C3502">
        <v>0.02</v>
      </c>
      <c r="D3502">
        <v>0.12469</v>
      </c>
      <c r="E3502">
        <v>0.35215999999999992</v>
      </c>
      <c r="F3502">
        <v>0.11754000000000002</v>
      </c>
      <c r="G3502">
        <v>3.2480000000000002E-2</v>
      </c>
      <c r="H3502">
        <v>8.5059999999999997E-2</v>
      </c>
    </row>
    <row r="3503" spans="2:8">
      <c r="B3503" s="451">
        <v>40093</v>
      </c>
      <c r="C3503">
        <v>2.0150000000000001E-2</v>
      </c>
      <c r="D3503">
        <v>0.12445000000000001</v>
      </c>
      <c r="E3503">
        <v>0.35226000000000002</v>
      </c>
      <c r="F3503">
        <v>0.11737</v>
      </c>
      <c r="G3503">
        <v>3.1820000000000001E-2</v>
      </c>
      <c r="H3503">
        <v>8.5550000000000001E-2</v>
      </c>
    </row>
    <row r="3504" spans="2:8">
      <c r="B3504" s="451">
        <v>40092</v>
      </c>
      <c r="C3504">
        <v>2.0160000000000001E-2</v>
      </c>
      <c r="D3504">
        <v>0.12343</v>
      </c>
      <c r="E3504">
        <v>0.35237999999999997</v>
      </c>
      <c r="F3504">
        <v>0.11759</v>
      </c>
      <c r="G3504">
        <v>3.2550000000000003E-2</v>
      </c>
      <c r="H3504">
        <v>8.5040000000000018E-2</v>
      </c>
    </row>
    <row r="3505" spans="2:8">
      <c r="B3505" s="451">
        <v>40091</v>
      </c>
      <c r="C3505">
        <v>2.0409999999999998E-2</v>
      </c>
      <c r="D3505">
        <v>0.12305000000000002</v>
      </c>
      <c r="E3505">
        <v>0.35221999999999992</v>
      </c>
      <c r="F3505">
        <v>0.11795</v>
      </c>
      <c r="G3505">
        <v>3.2210000000000003E-2</v>
      </c>
      <c r="H3505">
        <v>8.5739999999999997E-2</v>
      </c>
    </row>
    <row r="3506" spans="2:8">
      <c r="B3506" s="451">
        <v>40088</v>
      </c>
      <c r="C3506">
        <v>2.0709999999999996E-2</v>
      </c>
      <c r="D3506">
        <v>0.12189</v>
      </c>
      <c r="E3506">
        <v>0.35199999999999998</v>
      </c>
      <c r="F3506">
        <v>0.11769</v>
      </c>
      <c r="G3506">
        <v>3.2190000000000003E-2</v>
      </c>
      <c r="H3506">
        <v>8.5510000000000003E-2</v>
      </c>
    </row>
    <row r="3507" spans="2:8">
      <c r="B3507" s="451">
        <v>40087</v>
      </c>
      <c r="C3507">
        <v>2.0619999999999999E-2</v>
      </c>
      <c r="D3507">
        <v>0.12157999999999999</v>
      </c>
      <c r="E3507">
        <v>0.35236000000000006</v>
      </c>
      <c r="F3507">
        <v>0.11716999999999998</v>
      </c>
      <c r="G3507">
        <v>3.1789999999999999E-2</v>
      </c>
      <c r="H3507">
        <v>8.5379999999999998E-2</v>
      </c>
    </row>
    <row r="3508" spans="2:8">
      <c r="B3508" s="451">
        <v>40086</v>
      </c>
      <c r="C3508">
        <v>2.0080000000000001E-2</v>
      </c>
      <c r="D3508">
        <v>0.12443</v>
      </c>
      <c r="E3508">
        <v>0.35232999999999998</v>
      </c>
      <c r="F3508">
        <v>0.11698</v>
      </c>
      <c r="G3508">
        <v>3.3050000000000003E-2</v>
      </c>
      <c r="H3508">
        <v>8.3930000000000005E-2</v>
      </c>
    </row>
    <row r="3509" spans="2:8">
      <c r="B3509" s="451">
        <v>40085</v>
      </c>
      <c r="C3509">
        <v>2.001E-2</v>
      </c>
      <c r="D3509">
        <v>0.12551000000000001</v>
      </c>
      <c r="E3509">
        <v>0.36112</v>
      </c>
      <c r="F3509">
        <v>0.11716999999999998</v>
      </c>
      <c r="G3509">
        <v>3.2910000000000002E-2</v>
      </c>
      <c r="H3509">
        <v>8.4269999999999998E-2</v>
      </c>
    </row>
    <row r="3510" spans="2:8">
      <c r="B3510" s="451">
        <v>40084</v>
      </c>
      <c r="C3510">
        <v>1.9959999999999999E-2</v>
      </c>
      <c r="D3510">
        <v>0.12515000000000001</v>
      </c>
      <c r="E3510">
        <v>0.36109000000000002</v>
      </c>
      <c r="F3510">
        <v>0.11693000000000002</v>
      </c>
      <c r="G3510">
        <v>3.2800000000000003E-2</v>
      </c>
      <c r="H3510">
        <v>8.4129999999999996E-2</v>
      </c>
    </row>
    <row r="3511" spans="2:8">
      <c r="B3511" s="451">
        <v>40081</v>
      </c>
      <c r="C3511">
        <v>2.0340000000000004E-2</v>
      </c>
      <c r="D3511">
        <v>0.12414</v>
      </c>
      <c r="E3511">
        <v>0.36162</v>
      </c>
      <c r="F3511">
        <v>0.11683</v>
      </c>
      <c r="G3511">
        <v>3.3180000000000001E-2</v>
      </c>
      <c r="H3511">
        <v>8.3650000000000002E-2</v>
      </c>
    </row>
    <row r="3512" spans="2:8">
      <c r="B3512" s="451">
        <v>40080</v>
      </c>
      <c r="C3512">
        <v>2.0219999999999998E-2</v>
      </c>
      <c r="D3512">
        <v>0.12401</v>
      </c>
      <c r="E3512">
        <v>0.36103999999999997</v>
      </c>
      <c r="F3512">
        <v>0.11649</v>
      </c>
      <c r="G3512">
        <v>3.381E-2</v>
      </c>
      <c r="H3512">
        <v>8.2680000000000003E-2</v>
      </c>
    </row>
    <row r="3513" spans="2:8">
      <c r="B3513" s="451">
        <v>40079</v>
      </c>
      <c r="C3513">
        <v>1.9990000000000001E-2</v>
      </c>
      <c r="D3513">
        <v>0.1245</v>
      </c>
      <c r="E3513">
        <v>0.36119000000000001</v>
      </c>
      <c r="F3513">
        <v>0.11600000000000002</v>
      </c>
      <c r="G3513">
        <v>3.4180000000000002E-2</v>
      </c>
      <c r="H3513">
        <v>8.1809999999999994E-2</v>
      </c>
    </row>
    <row r="3514" spans="2:8">
      <c r="B3514" s="451">
        <v>40078</v>
      </c>
      <c r="C3514">
        <v>1.9800000000000002E-2</v>
      </c>
      <c r="D3514">
        <v>0.12494</v>
      </c>
      <c r="E3514">
        <v>0.36114000000000002</v>
      </c>
      <c r="F3514">
        <v>0.11464000000000001</v>
      </c>
      <c r="G3514">
        <v>3.4439999999999998E-2</v>
      </c>
      <c r="H3514">
        <v>8.0199999999999994E-2</v>
      </c>
    </row>
    <row r="3515" spans="2:8">
      <c r="B3515" s="451">
        <v>40077</v>
      </c>
      <c r="C3515">
        <v>1.992E-2</v>
      </c>
      <c r="D3515">
        <v>0.11688999999999999</v>
      </c>
      <c r="E3515">
        <v>0.36099999999999999</v>
      </c>
      <c r="F3515">
        <v>0.11137999999999999</v>
      </c>
      <c r="G3515">
        <v>3.4799999999999998E-2</v>
      </c>
      <c r="H3515">
        <v>7.6579999999999995E-2</v>
      </c>
    </row>
    <row r="3516" spans="2:8">
      <c r="B3516" s="451">
        <v>40074</v>
      </c>
      <c r="C3516">
        <v>1.9869999999999999E-2</v>
      </c>
      <c r="D3516">
        <v>0.11477999999999999</v>
      </c>
      <c r="E3516">
        <v>0.36102000000000006</v>
      </c>
      <c r="F3516">
        <v>0.11064</v>
      </c>
      <c r="G3516">
        <v>3.4630000000000001E-2</v>
      </c>
      <c r="H3516">
        <v>7.6009999999999994E-2</v>
      </c>
    </row>
    <row r="3517" spans="2:8">
      <c r="B3517" s="451">
        <v>40073</v>
      </c>
      <c r="C3517">
        <v>1.993E-2</v>
      </c>
      <c r="D3517">
        <v>0.11487</v>
      </c>
      <c r="E3517">
        <v>0.36110999999999999</v>
      </c>
      <c r="F3517">
        <v>0.1108</v>
      </c>
      <c r="G3517">
        <v>3.3840000000000002E-2</v>
      </c>
      <c r="H3517">
        <v>7.6960000000000001E-2</v>
      </c>
    </row>
    <row r="3518" spans="2:8">
      <c r="B3518" s="451">
        <v>40072</v>
      </c>
      <c r="C3518">
        <v>1.9869999999999999E-2</v>
      </c>
      <c r="D3518">
        <v>0.11523</v>
      </c>
      <c r="E3518">
        <v>0.36068</v>
      </c>
      <c r="F3518">
        <v>0.111</v>
      </c>
      <c r="G3518">
        <v>3.4689999999999999E-2</v>
      </c>
      <c r="H3518">
        <v>7.6310000000000003E-2</v>
      </c>
    </row>
    <row r="3519" spans="2:8">
      <c r="B3519" s="451">
        <v>40071</v>
      </c>
      <c r="C3519">
        <v>2.0179999999999997E-2</v>
      </c>
      <c r="D3519">
        <v>0.11498999999999998</v>
      </c>
      <c r="E3519">
        <v>0.36064000000000002</v>
      </c>
      <c r="F3519">
        <v>0.11147</v>
      </c>
      <c r="G3519">
        <v>3.4540000000000001E-2</v>
      </c>
      <c r="H3519">
        <v>7.6929999999999998E-2</v>
      </c>
    </row>
    <row r="3520" spans="2:8">
      <c r="B3520" s="451">
        <v>40070</v>
      </c>
      <c r="C3520">
        <v>2.019E-2</v>
      </c>
      <c r="D3520">
        <v>0.11482000000000001</v>
      </c>
      <c r="E3520">
        <v>0.36024999999999996</v>
      </c>
      <c r="F3520">
        <v>0.11169000000000001</v>
      </c>
      <c r="G3520">
        <v>3.4209999999999997E-2</v>
      </c>
      <c r="H3520">
        <v>7.7490000000000003E-2</v>
      </c>
    </row>
    <row r="3521" spans="2:8">
      <c r="B3521" s="451">
        <v>40067</v>
      </c>
      <c r="C3521">
        <v>2.0320000000000001E-2</v>
      </c>
      <c r="D3521">
        <v>0.11537000000000001</v>
      </c>
      <c r="E3521">
        <v>0.36007</v>
      </c>
      <c r="F3521">
        <v>0.11198000000000001</v>
      </c>
      <c r="G3521">
        <v>3.347E-2</v>
      </c>
      <c r="H3521">
        <v>7.8509999999999996E-2</v>
      </c>
    </row>
    <row r="3522" spans="2:8">
      <c r="B3522" s="451">
        <v>40066</v>
      </c>
      <c r="C3522">
        <v>2.0289999999999999E-2</v>
      </c>
      <c r="D3522">
        <v>0.11532999999999999</v>
      </c>
      <c r="E3522">
        <v>0.35951</v>
      </c>
      <c r="F3522">
        <v>0.11203000000000002</v>
      </c>
      <c r="G3522">
        <v>3.347E-2</v>
      </c>
      <c r="H3522">
        <v>7.8560000000000005E-2</v>
      </c>
    </row>
    <row r="3523" spans="2:8">
      <c r="B3523" s="451">
        <v>40065</v>
      </c>
      <c r="C3523">
        <v>2.061E-2</v>
      </c>
      <c r="D3523">
        <v>0.11543</v>
      </c>
      <c r="E3523">
        <v>0.35946</v>
      </c>
      <c r="F3523">
        <v>0.11225</v>
      </c>
      <c r="G3523">
        <v>3.4709999999999998E-2</v>
      </c>
      <c r="H3523">
        <v>7.7539999999999998E-2</v>
      </c>
    </row>
    <row r="3524" spans="2:8">
      <c r="B3524" s="451">
        <v>40064</v>
      </c>
      <c r="C3524">
        <v>2.078E-2</v>
      </c>
      <c r="D3524">
        <v>0.11501999999999998</v>
      </c>
      <c r="E3524">
        <v>0.35960000000000003</v>
      </c>
      <c r="F3524">
        <v>0.11248</v>
      </c>
      <c r="G3524">
        <v>3.4819999999999997E-2</v>
      </c>
      <c r="H3524">
        <v>7.7660000000000007E-2</v>
      </c>
    </row>
    <row r="3525" spans="2:8">
      <c r="B3525" s="451">
        <v>40060</v>
      </c>
      <c r="C3525">
        <v>2.0950000000000003E-2</v>
      </c>
      <c r="D3525">
        <v>0.11452</v>
      </c>
      <c r="E3525">
        <v>0.35931999999999997</v>
      </c>
      <c r="F3525">
        <v>0.11286</v>
      </c>
      <c r="G3525">
        <v>3.4380000000000001E-2</v>
      </c>
      <c r="H3525">
        <v>7.8479999999999994E-2</v>
      </c>
    </row>
    <row r="3526" spans="2:8">
      <c r="B3526" s="451">
        <v>40059</v>
      </c>
      <c r="C3526">
        <v>2.1219999999999999E-2</v>
      </c>
      <c r="D3526">
        <v>0.11465</v>
      </c>
      <c r="E3526">
        <v>0.35922999999999999</v>
      </c>
      <c r="F3526">
        <v>0.11347</v>
      </c>
      <c r="G3526">
        <v>3.3439999999999998E-2</v>
      </c>
      <c r="H3526">
        <v>8.0030000000000004E-2</v>
      </c>
    </row>
    <row r="3527" spans="2:8">
      <c r="B3527" s="451">
        <v>40058</v>
      </c>
      <c r="C3527">
        <v>2.1389999999999999E-2</v>
      </c>
      <c r="D3527">
        <v>0.11427</v>
      </c>
      <c r="E3527">
        <v>0.35898000000000002</v>
      </c>
      <c r="F3527">
        <v>0.11371000000000001</v>
      </c>
      <c r="G3527">
        <v>3.3059999999999999E-2</v>
      </c>
      <c r="H3527">
        <v>8.0659999999999996E-2</v>
      </c>
    </row>
    <row r="3528" spans="2:8">
      <c r="B3528" s="451">
        <v>40057</v>
      </c>
      <c r="C3528">
        <v>2.1319999999999995E-2</v>
      </c>
      <c r="D3528">
        <v>0.11423</v>
      </c>
      <c r="E3528">
        <v>0.35883999999999999</v>
      </c>
      <c r="F3528">
        <v>0.11337999999999999</v>
      </c>
      <c r="G3528">
        <v>3.363E-2</v>
      </c>
      <c r="H3528">
        <v>7.9759999999999998E-2</v>
      </c>
    </row>
    <row r="3529" spans="2:8">
      <c r="B3529" s="451">
        <v>40056</v>
      </c>
      <c r="C3529">
        <v>2.086E-2</v>
      </c>
      <c r="D3529">
        <v>0.11556</v>
      </c>
      <c r="E3529">
        <v>0.35881000000000002</v>
      </c>
      <c r="F3529">
        <v>0.11268</v>
      </c>
      <c r="G3529">
        <v>3.3980000000000003E-2</v>
      </c>
      <c r="H3529">
        <v>7.8700000000000006E-2</v>
      </c>
    </row>
    <row r="3530" spans="2:8">
      <c r="B3530" s="451">
        <v>40053</v>
      </c>
      <c r="C3530">
        <v>2.069E-2</v>
      </c>
      <c r="D3530">
        <v>0.11533999999999998</v>
      </c>
      <c r="E3530">
        <v>0.35875000000000001</v>
      </c>
      <c r="F3530">
        <v>0.11230000000000001</v>
      </c>
      <c r="G3530">
        <v>3.4459999999999998E-2</v>
      </c>
      <c r="H3530">
        <v>7.7840000000000006E-2</v>
      </c>
    </row>
    <row r="3531" spans="2:8">
      <c r="B3531" s="451">
        <v>40052</v>
      </c>
      <c r="C3531">
        <v>2.0650000000000005E-2</v>
      </c>
      <c r="D3531">
        <v>0.11513</v>
      </c>
      <c r="E3531">
        <v>0.35860999999999998</v>
      </c>
      <c r="F3531">
        <v>0.11217000000000001</v>
      </c>
      <c r="G3531">
        <v>3.4529999999999998E-2</v>
      </c>
      <c r="H3531">
        <v>7.7630000000000005E-2</v>
      </c>
    </row>
    <row r="3532" spans="2:8">
      <c r="B3532" s="451">
        <v>40051</v>
      </c>
      <c r="C3532">
        <v>2.07E-2</v>
      </c>
      <c r="D3532">
        <v>0.11543</v>
      </c>
      <c r="E3532">
        <v>0.35841000000000001</v>
      </c>
      <c r="F3532">
        <v>0.11237999999999999</v>
      </c>
      <c r="G3532">
        <v>3.4329999999999999E-2</v>
      </c>
      <c r="H3532">
        <v>7.8049999999999994E-2</v>
      </c>
    </row>
    <row r="3533" spans="2:8">
      <c r="B3533" s="451">
        <v>40050</v>
      </c>
      <c r="C3533">
        <v>2.0709999999999996E-2</v>
      </c>
      <c r="D3533">
        <v>0.11567</v>
      </c>
      <c r="E3533">
        <v>0.35833999999999994</v>
      </c>
      <c r="F3533">
        <v>0.11254</v>
      </c>
      <c r="G3533">
        <v>3.4349999999999999E-2</v>
      </c>
      <c r="H3533">
        <v>7.8189999999999996E-2</v>
      </c>
    </row>
    <row r="3534" spans="2:8">
      <c r="B3534" s="451">
        <v>40049</v>
      </c>
      <c r="C3534">
        <v>2.0760000000000001E-2</v>
      </c>
      <c r="D3534">
        <v>0.1154</v>
      </c>
      <c r="E3534">
        <v>0.35850000000000004</v>
      </c>
      <c r="F3534">
        <v>0.11274000000000001</v>
      </c>
      <c r="G3534">
        <v>3.4759999999999999E-2</v>
      </c>
      <c r="H3534">
        <v>7.7990000000000004E-2</v>
      </c>
    </row>
    <row r="3535" spans="2:8">
      <c r="B3535" s="451">
        <v>40046</v>
      </c>
      <c r="C3535">
        <v>2.0750000000000001E-2</v>
      </c>
      <c r="D3535">
        <v>0.1168</v>
      </c>
      <c r="E3535">
        <v>0.35855999999999999</v>
      </c>
      <c r="F3535">
        <v>0.11337</v>
      </c>
      <c r="G3535">
        <v>3.5650000000000001E-2</v>
      </c>
      <c r="H3535">
        <v>7.7719999999999997E-2</v>
      </c>
    </row>
    <row r="3536" spans="2:8">
      <c r="B3536" s="451">
        <v>40045</v>
      </c>
      <c r="C3536">
        <v>2.1129999999999999E-2</v>
      </c>
      <c r="D3536">
        <v>0.11566000000000001</v>
      </c>
      <c r="E3536">
        <v>0.35860999999999998</v>
      </c>
      <c r="F3536">
        <v>0.11387</v>
      </c>
      <c r="G3536">
        <v>3.431E-2</v>
      </c>
      <c r="H3536">
        <v>7.9560000000000006E-2</v>
      </c>
    </row>
    <row r="3537" spans="2:8">
      <c r="B3537" s="451">
        <v>40044</v>
      </c>
      <c r="C3537">
        <v>2.137E-2</v>
      </c>
      <c r="D3537">
        <v>0.11535999999999999</v>
      </c>
      <c r="E3537">
        <v>0.35870999999999997</v>
      </c>
      <c r="F3537">
        <v>0.1145</v>
      </c>
      <c r="G3537">
        <v>3.4520000000000002E-2</v>
      </c>
      <c r="H3537">
        <v>7.9979999999999996E-2</v>
      </c>
    </row>
    <row r="3538" spans="2:8">
      <c r="B3538" s="451">
        <v>40043</v>
      </c>
      <c r="C3538">
        <v>2.1530000000000001E-2</v>
      </c>
      <c r="D3538">
        <v>0.11569000000000002</v>
      </c>
      <c r="E3538">
        <v>0.35919000000000006</v>
      </c>
      <c r="F3538">
        <v>0.1148</v>
      </c>
      <c r="G3538">
        <v>3.5090000000000003E-2</v>
      </c>
      <c r="H3538">
        <v>7.9710000000000003E-2</v>
      </c>
    </row>
    <row r="3539" spans="2:8">
      <c r="B3539" s="451">
        <v>40042</v>
      </c>
      <c r="C3539">
        <v>2.1749999999999999E-2</v>
      </c>
      <c r="D3539">
        <v>0.11609</v>
      </c>
      <c r="E3539">
        <v>0.35921999999999998</v>
      </c>
      <c r="F3539">
        <v>0.11472999999999998</v>
      </c>
      <c r="G3539">
        <v>3.4680000000000002E-2</v>
      </c>
      <c r="H3539">
        <v>8.004E-2</v>
      </c>
    </row>
    <row r="3540" spans="2:8">
      <c r="B3540" s="451">
        <v>40039</v>
      </c>
      <c r="C3540">
        <v>2.1219999999999999E-2</v>
      </c>
      <c r="D3540">
        <v>0.11625000000000001</v>
      </c>
      <c r="E3540">
        <v>0.35876000000000002</v>
      </c>
      <c r="F3540">
        <v>0.11381000000000001</v>
      </c>
      <c r="G3540">
        <v>3.569E-2</v>
      </c>
      <c r="H3540">
        <v>7.8119999999999995E-2</v>
      </c>
    </row>
    <row r="3541" spans="2:8">
      <c r="B3541" s="451">
        <v>40038</v>
      </c>
      <c r="C3541">
        <v>2.1019999999999997E-2</v>
      </c>
      <c r="D3541">
        <v>0.11674</v>
      </c>
      <c r="E3541">
        <v>0.35888999999999993</v>
      </c>
      <c r="F3541">
        <v>0.11343</v>
      </c>
      <c r="G3541">
        <v>3.5950000000000003E-2</v>
      </c>
      <c r="H3541">
        <v>7.7479999999999993E-2</v>
      </c>
    </row>
    <row r="3542" spans="2:8">
      <c r="B3542" s="451">
        <v>40037</v>
      </c>
      <c r="C3542">
        <v>2.1160000000000002E-2</v>
      </c>
      <c r="D3542">
        <v>0.11488</v>
      </c>
      <c r="E3542">
        <v>0.35892000000000002</v>
      </c>
      <c r="F3542">
        <v>0.11294999999999999</v>
      </c>
      <c r="G3542">
        <v>3.7170000000000002E-2</v>
      </c>
      <c r="H3542">
        <v>7.578E-2</v>
      </c>
    </row>
    <row r="3543" spans="2:8">
      <c r="B3543" s="451">
        <v>40036</v>
      </c>
      <c r="C3543">
        <v>2.1409999999999998E-2</v>
      </c>
      <c r="D3543">
        <v>0.11151</v>
      </c>
      <c r="E3543">
        <v>0.35893999999999998</v>
      </c>
      <c r="F3543">
        <v>0.11198999999999999</v>
      </c>
      <c r="G3543">
        <v>3.6679999999999997E-2</v>
      </c>
      <c r="H3543">
        <v>7.5310000000000002E-2</v>
      </c>
    </row>
    <row r="3544" spans="2:8">
      <c r="B3544" s="451">
        <v>40035</v>
      </c>
      <c r="C3544">
        <v>2.1149999999999999E-2</v>
      </c>
      <c r="D3544">
        <v>0.11172</v>
      </c>
      <c r="E3544">
        <v>0.35887000000000002</v>
      </c>
      <c r="F3544">
        <v>0.11169000000000001</v>
      </c>
      <c r="G3544">
        <v>3.7760000000000002E-2</v>
      </c>
      <c r="H3544">
        <v>7.392E-2</v>
      </c>
    </row>
    <row r="3545" spans="2:8">
      <c r="B3545" s="451">
        <v>40032</v>
      </c>
      <c r="C3545">
        <v>2.1099999999999997E-2</v>
      </c>
      <c r="D3545">
        <v>0.11172</v>
      </c>
      <c r="E3545">
        <v>0.35899000000000003</v>
      </c>
      <c r="F3545">
        <v>0.11174000000000001</v>
      </c>
      <c r="G3545">
        <v>3.85E-2</v>
      </c>
      <c r="H3545">
        <v>7.324E-2</v>
      </c>
    </row>
    <row r="3546" spans="2:8">
      <c r="B3546" s="451">
        <v>40031</v>
      </c>
      <c r="C3546">
        <v>2.1360000000000001E-2</v>
      </c>
      <c r="D3546">
        <v>0.11176</v>
      </c>
      <c r="E3546">
        <v>0.35909999999999997</v>
      </c>
      <c r="F3546">
        <v>0.11219999999999999</v>
      </c>
      <c r="G3546">
        <v>3.7499999999999999E-2</v>
      </c>
      <c r="H3546">
        <v>7.4700000000000003E-2</v>
      </c>
    </row>
    <row r="3547" spans="2:8">
      <c r="B3547" s="451">
        <v>40030</v>
      </c>
      <c r="C3547">
        <v>2.1219999999999999E-2</v>
      </c>
      <c r="D3547">
        <v>0.11204</v>
      </c>
      <c r="E3547">
        <v>0.35926999999999998</v>
      </c>
      <c r="F3547">
        <v>0.11212999999999999</v>
      </c>
      <c r="G3547">
        <v>3.746E-2</v>
      </c>
      <c r="H3547">
        <v>7.467E-2</v>
      </c>
    </row>
    <row r="3548" spans="2:8">
      <c r="B3548" s="451">
        <v>40029</v>
      </c>
      <c r="C3548">
        <v>2.12E-2</v>
      </c>
      <c r="D3548">
        <v>0.1142</v>
      </c>
      <c r="E3548">
        <v>0.3589</v>
      </c>
      <c r="F3548">
        <v>0.11225</v>
      </c>
      <c r="G3548">
        <v>3.6850000000000001E-2</v>
      </c>
      <c r="H3548">
        <v>7.5410000000000005E-2</v>
      </c>
    </row>
    <row r="3549" spans="2:8">
      <c r="B3549" s="451">
        <v>40028</v>
      </c>
      <c r="C3549">
        <v>2.1250000000000002E-2</v>
      </c>
      <c r="D3549">
        <v>0.11503999999999999</v>
      </c>
      <c r="E3549">
        <v>0.35852000000000006</v>
      </c>
      <c r="F3549">
        <v>0.11298</v>
      </c>
      <c r="G3549">
        <v>3.6330000000000001E-2</v>
      </c>
      <c r="H3549">
        <v>7.6649999999999996E-2</v>
      </c>
    </row>
    <row r="3550" spans="2:8">
      <c r="B3550" s="451">
        <v>40025</v>
      </c>
      <c r="C3550">
        <v>2.1569999999999999E-2</v>
      </c>
      <c r="D3550">
        <v>0.11716999999999998</v>
      </c>
      <c r="E3550">
        <v>0.35803000000000007</v>
      </c>
      <c r="F3550">
        <v>0.11404</v>
      </c>
      <c r="G3550">
        <v>3.4799999999999998E-2</v>
      </c>
      <c r="H3550">
        <v>7.9240000000000005E-2</v>
      </c>
    </row>
    <row r="3551" spans="2:8">
      <c r="B3551" s="451">
        <v>40024</v>
      </c>
      <c r="C3551">
        <v>2.1579999999999998E-2</v>
      </c>
      <c r="D3551">
        <v>0.11708</v>
      </c>
      <c r="E3551">
        <v>0.35667000000000004</v>
      </c>
      <c r="F3551">
        <v>0.11407</v>
      </c>
      <c r="G3551">
        <v>3.6069999999999998E-2</v>
      </c>
      <c r="H3551">
        <v>7.7990000000000004E-2</v>
      </c>
    </row>
    <row r="3552" spans="2:8">
      <c r="B3552" s="451">
        <v>40023</v>
      </c>
      <c r="C3552">
        <v>2.1899999999999999E-2</v>
      </c>
      <c r="D3552">
        <v>0.11738</v>
      </c>
      <c r="E3552">
        <v>0.35638999999999998</v>
      </c>
      <c r="F3552">
        <v>0.11466999999999999</v>
      </c>
      <c r="G3552">
        <v>3.6580000000000001E-2</v>
      </c>
      <c r="H3552">
        <v>7.8090000000000007E-2</v>
      </c>
    </row>
    <row r="3553" spans="2:8">
      <c r="B3553" s="451">
        <v>40022</v>
      </c>
      <c r="C3553">
        <v>2.1780000000000001E-2</v>
      </c>
      <c r="D3553">
        <v>0.11883000000000001</v>
      </c>
      <c r="E3553">
        <v>0.35661000000000004</v>
      </c>
      <c r="F3553">
        <v>0.11527999999999999</v>
      </c>
      <c r="G3553">
        <v>3.6859999999999997E-2</v>
      </c>
      <c r="H3553">
        <v>7.8420000000000004E-2</v>
      </c>
    </row>
    <row r="3554" spans="2:8">
      <c r="B3554" s="451">
        <v>40021</v>
      </c>
      <c r="C3554">
        <v>2.1729999999999999E-2</v>
      </c>
      <c r="D3554">
        <v>0.11975</v>
      </c>
      <c r="E3554">
        <v>0.35655999999999999</v>
      </c>
      <c r="F3554">
        <v>0.11608</v>
      </c>
      <c r="G3554">
        <v>3.7190000000000001E-2</v>
      </c>
      <c r="H3554">
        <v>7.8890000000000002E-2</v>
      </c>
    </row>
    <row r="3555" spans="2:8">
      <c r="B3555" s="451">
        <v>40018</v>
      </c>
      <c r="C3555">
        <v>2.1780000000000001E-2</v>
      </c>
      <c r="D3555">
        <v>0.12339</v>
      </c>
      <c r="E3555">
        <v>0.35643000000000002</v>
      </c>
      <c r="F3555">
        <v>0.11733</v>
      </c>
      <c r="G3555">
        <v>3.6580000000000001E-2</v>
      </c>
      <c r="H3555">
        <v>8.0750000000000016E-2</v>
      </c>
    </row>
    <row r="3556" spans="2:8">
      <c r="B3556" s="451">
        <v>40017</v>
      </c>
      <c r="C3556">
        <v>2.1839999999999998E-2</v>
      </c>
      <c r="D3556">
        <v>0.12291000000000001</v>
      </c>
      <c r="E3556">
        <v>0.35597999999999996</v>
      </c>
      <c r="F3556">
        <v>0.11729000000000001</v>
      </c>
      <c r="G3556">
        <v>3.6560000000000002E-2</v>
      </c>
      <c r="H3556">
        <v>8.073000000000001E-2</v>
      </c>
    </row>
    <row r="3557" spans="2:8">
      <c r="B3557" s="451">
        <v>40016</v>
      </c>
      <c r="C3557">
        <v>2.2339999999999999E-2</v>
      </c>
      <c r="D3557">
        <v>0.11993999999999999</v>
      </c>
      <c r="E3557">
        <v>0.35677999999999999</v>
      </c>
      <c r="F3557">
        <v>0.11758</v>
      </c>
      <c r="G3557">
        <v>3.5439999999999999E-2</v>
      </c>
      <c r="H3557">
        <v>8.2129999999999995E-2</v>
      </c>
    </row>
    <row r="3558" spans="2:8">
      <c r="B3558" s="451">
        <v>40015</v>
      </c>
      <c r="C3558">
        <v>2.2349999999999998E-2</v>
      </c>
      <c r="D3558">
        <v>0.11999</v>
      </c>
      <c r="E3558">
        <v>0.35694999999999999</v>
      </c>
      <c r="F3558">
        <v>0.11769</v>
      </c>
      <c r="G3558">
        <v>3.4819999999999997E-2</v>
      </c>
      <c r="H3558">
        <v>8.2859999999999989E-2</v>
      </c>
    </row>
    <row r="3559" spans="2:8">
      <c r="B3559" s="451">
        <v>40014</v>
      </c>
      <c r="C3559">
        <v>2.2419999999999999E-2</v>
      </c>
      <c r="D3559">
        <v>0.12003999999999999</v>
      </c>
      <c r="E3559">
        <v>0.35662999999999995</v>
      </c>
      <c r="F3559">
        <v>0.11788</v>
      </c>
      <c r="G3559">
        <v>3.6060000000000002E-2</v>
      </c>
      <c r="H3559">
        <v>8.1809999999999994E-2</v>
      </c>
    </row>
    <row r="3560" spans="2:8">
      <c r="B3560" s="451">
        <v>40011</v>
      </c>
      <c r="C3560">
        <v>2.2669999999999999E-2</v>
      </c>
      <c r="D3560">
        <v>0.11905000000000002</v>
      </c>
      <c r="E3560">
        <v>0.35667000000000004</v>
      </c>
      <c r="F3560">
        <v>0.11802</v>
      </c>
      <c r="G3560">
        <v>3.6429999999999997E-2</v>
      </c>
      <c r="H3560">
        <v>8.1589999999999996E-2</v>
      </c>
    </row>
    <row r="3561" spans="2:8">
      <c r="B3561" s="451">
        <v>40010</v>
      </c>
      <c r="C3561">
        <v>2.2679999999999999E-2</v>
      </c>
      <c r="D3561">
        <v>0.11908000000000002</v>
      </c>
      <c r="E3561">
        <v>0.35632999999999998</v>
      </c>
      <c r="F3561">
        <v>0.1186</v>
      </c>
      <c r="G3561">
        <v>3.569E-2</v>
      </c>
      <c r="H3561">
        <v>8.2909999999999998E-2</v>
      </c>
    </row>
    <row r="3562" spans="2:8">
      <c r="B3562" s="451">
        <v>40009</v>
      </c>
      <c r="C3562">
        <v>2.2880000000000001E-2</v>
      </c>
      <c r="D3562">
        <v>0.11960999999999998</v>
      </c>
      <c r="E3562">
        <v>0.35642000000000001</v>
      </c>
      <c r="F3562">
        <v>0.11967</v>
      </c>
      <c r="G3562">
        <v>3.6040000000000003E-2</v>
      </c>
      <c r="H3562">
        <v>8.3629999999999996E-2</v>
      </c>
    </row>
    <row r="3563" spans="2:8">
      <c r="B3563" s="451">
        <v>40008</v>
      </c>
      <c r="C3563">
        <v>2.3560000000000005E-2</v>
      </c>
      <c r="D3563">
        <v>0.12019000000000001</v>
      </c>
      <c r="E3563">
        <v>0.35571000000000003</v>
      </c>
      <c r="F3563">
        <v>0.12096</v>
      </c>
      <c r="G3563">
        <v>3.4700000000000002E-2</v>
      </c>
      <c r="H3563">
        <v>8.6260000000000017E-2</v>
      </c>
    </row>
    <row r="3564" spans="2:8">
      <c r="B3564" s="451">
        <v>40007</v>
      </c>
      <c r="C3564">
        <v>2.368E-2</v>
      </c>
      <c r="D3564">
        <v>0.12</v>
      </c>
      <c r="E3564">
        <v>0.35600999999999999</v>
      </c>
      <c r="F3564">
        <v>0.12144000000000001</v>
      </c>
      <c r="G3564">
        <v>3.3500000000000002E-2</v>
      </c>
      <c r="H3564">
        <v>8.7940000000000004E-2</v>
      </c>
    </row>
    <row r="3565" spans="2:8">
      <c r="B3565" s="451">
        <v>40004</v>
      </c>
      <c r="C3565">
        <v>2.4279999999999999E-2</v>
      </c>
      <c r="D3565">
        <v>0.11960999999999998</v>
      </c>
      <c r="E3565">
        <v>0.35559000000000007</v>
      </c>
      <c r="F3565">
        <v>0.12200999999999999</v>
      </c>
      <c r="G3565">
        <v>3.3029999999999997E-2</v>
      </c>
      <c r="H3565">
        <v>8.8989999999999986E-2</v>
      </c>
    </row>
    <row r="3566" spans="2:8">
      <c r="B3566" s="451">
        <v>40003</v>
      </c>
      <c r="C3566">
        <v>2.419E-2</v>
      </c>
      <c r="D3566">
        <v>0.11993000000000001</v>
      </c>
      <c r="E3566">
        <v>0.35522999999999993</v>
      </c>
      <c r="F3566">
        <v>0.12187000000000001</v>
      </c>
      <c r="G3566">
        <v>3.4029999999999998E-2</v>
      </c>
      <c r="H3566">
        <v>8.7840000000000001E-2</v>
      </c>
    </row>
    <row r="3567" spans="2:8">
      <c r="B3567" s="451">
        <v>40002</v>
      </c>
      <c r="C3567">
        <v>2.427E-2</v>
      </c>
      <c r="D3567">
        <v>0.11863</v>
      </c>
      <c r="E3567">
        <v>0.35504000000000002</v>
      </c>
      <c r="F3567">
        <v>0.12139999999999999</v>
      </c>
      <c r="G3567">
        <v>3.3079999999999998E-2</v>
      </c>
      <c r="H3567">
        <v>8.831E-2</v>
      </c>
    </row>
    <row r="3568" spans="2:8">
      <c r="B3568" s="451">
        <v>40001</v>
      </c>
      <c r="C3568">
        <v>2.4219999999999998E-2</v>
      </c>
      <c r="D3568">
        <v>0.11816</v>
      </c>
      <c r="E3568">
        <v>0.35412999999999994</v>
      </c>
      <c r="F3568">
        <v>0.12124</v>
      </c>
      <c r="G3568">
        <v>3.4540000000000001E-2</v>
      </c>
      <c r="H3568">
        <v>8.6690000000000003E-2</v>
      </c>
    </row>
    <row r="3569" spans="2:8">
      <c r="B3569" s="451">
        <v>40000</v>
      </c>
      <c r="C3569">
        <v>2.3700000000000002E-2</v>
      </c>
      <c r="D3569">
        <v>0.11827</v>
      </c>
      <c r="E3569">
        <v>0.35399999999999998</v>
      </c>
      <c r="F3569">
        <v>0.11999</v>
      </c>
      <c r="G3569">
        <v>3.5060000000000001E-2</v>
      </c>
      <c r="H3569">
        <v>8.4930000000000005E-2</v>
      </c>
    </row>
    <row r="3570" spans="2:8">
      <c r="B3570" s="451">
        <v>39996</v>
      </c>
      <c r="C3570">
        <v>2.3780000000000003E-2</v>
      </c>
      <c r="D3570">
        <v>0.11784</v>
      </c>
      <c r="E3570">
        <v>0.35376999999999997</v>
      </c>
      <c r="F3570">
        <v>0.11990000000000001</v>
      </c>
      <c r="G3570">
        <v>3.4950000000000002E-2</v>
      </c>
      <c r="H3570">
        <v>8.4949999999999998E-2</v>
      </c>
    </row>
    <row r="3571" spans="2:8">
      <c r="B3571" s="451">
        <v>39995</v>
      </c>
      <c r="C3571">
        <v>2.3090000000000003E-2</v>
      </c>
      <c r="D3571">
        <v>0.11803</v>
      </c>
      <c r="E3571">
        <v>0.35371999999999998</v>
      </c>
      <c r="F3571">
        <v>0.11899999999999998</v>
      </c>
      <c r="G3571">
        <v>3.5369999999999999E-2</v>
      </c>
      <c r="H3571">
        <v>8.3629999999999996E-2</v>
      </c>
    </row>
    <row r="3572" spans="2:8">
      <c r="B3572" s="451">
        <v>39994</v>
      </c>
      <c r="C3572">
        <v>2.3210000000000001E-2</v>
      </c>
      <c r="D3572">
        <v>0.12109</v>
      </c>
      <c r="E3572">
        <v>0.35348000000000002</v>
      </c>
      <c r="F3572">
        <v>0.11938</v>
      </c>
      <c r="G3572">
        <v>3.533E-2</v>
      </c>
      <c r="H3572">
        <v>8.4059999999999982E-2</v>
      </c>
    </row>
    <row r="3573" spans="2:8">
      <c r="B3573" s="451">
        <v>39993</v>
      </c>
      <c r="C3573">
        <v>2.3009999999999996E-2</v>
      </c>
      <c r="D3573">
        <v>0.12081</v>
      </c>
      <c r="E3573">
        <v>0.36120999999999998</v>
      </c>
      <c r="F3573">
        <v>0.11871000000000001</v>
      </c>
      <c r="G3573">
        <v>3.4770000000000002E-2</v>
      </c>
      <c r="H3573">
        <v>8.3940000000000001E-2</v>
      </c>
    </row>
    <row r="3574" spans="2:8">
      <c r="B3574" s="451">
        <v>39990</v>
      </c>
      <c r="C3574">
        <v>2.3210000000000001E-2</v>
      </c>
      <c r="D3574">
        <v>0.11991999999999998</v>
      </c>
      <c r="E3574">
        <v>0.36312</v>
      </c>
      <c r="F3574">
        <v>0.11874999999999999</v>
      </c>
      <c r="G3574">
        <v>3.5360000000000003E-2</v>
      </c>
      <c r="H3574">
        <v>8.3379999999999996E-2</v>
      </c>
    </row>
    <row r="3575" spans="2:8">
      <c r="B3575" s="451">
        <v>39989</v>
      </c>
      <c r="C3575">
        <v>2.3179999999999999E-2</v>
      </c>
      <c r="D3575">
        <v>0.11969000000000002</v>
      </c>
      <c r="E3575">
        <v>0.36312</v>
      </c>
      <c r="F3575">
        <v>0.11876000000000002</v>
      </c>
      <c r="G3575">
        <v>3.5400000000000001E-2</v>
      </c>
      <c r="H3575">
        <v>8.3360000000000004E-2</v>
      </c>
    </row>
    <row r="3576" spans="2:8">
      <c r="B3576" s="451">
        <v>39988</v>
      </c>
      <c r="C3576">
        <v>2.367E-2</v>
      </c>
      <c r="D3576">
        <v>0.11948</v>
      </c>
      <c r="E3576">
        <v>0.36299999999999999</v>
      </c>
      <c r="F3576">
        <v>0.11955</v>
      </c>
      <c r="G3576">
        <v>3.6850000000000001E-2</v>
      </c>
      <c r="H3576">
        <v>8.2699999999999996E-2</v>
      </c>
    </row>
    <row r="3577" spans="2:8">
      <c r="B3577" s="451">
        <v>39987</v>
      </c>
      <c r="C3577">
        <v>2.383E-2</v>
      </c>
      <c r="D3577">
        <v>0.11864</v>
      </c>
      <c r="E3577">
        <v>0.36296</v>
      </c>
      <c r="F3577">
        <v>0.11944</v>
      </c>
      <c r="G3577">
        <v>3.6209999999999999E-2</v>
      </c>
      <c r="H3577">
        <v>8.3229999999999998E-2</v>
      </c>
    </row>
    <row r="3578" spans="2:8">
      <c r="B3578" s="451">
        <v>39986</v>
      </c>
      <c r="C3578">
        <v>2.3879999999999998E-2</v>
      </c>
      <c r="D3578">
        <v>0.11819</v>
      </c>
      <c r="E3578">
        <v>0.36354999999999998</v>
      </c>
      <c r="F3578">
        <v>0.11896</v>
      </c>
      <c r="G3578">
        <v>3.6810000000000002E-2</v>
      </c>
      <c r="H3578">
        <v>8.2150000000000001E-2</v>
      </c>
    </row>
    <row r="3579" spans="2:8">
      <c r="B3579" s="451">
        <v>39983</v>
      </c>
      <c r="C3579">
        <v>2.315E-2</v>
      </c>
      <c r="D3579">
        <v>0.11873000000000002</v>
      </c>
      <c r="E3579">
        <v>0.36359000000000002</v>
      </c>
      <c r="F3579">
        <v>0.11810000000000001</v>
      </c>
      <c r="G3579">
        <v>3.7810000000000003E-2</v>
      </c>
      <c r="H3579">
        <v>8.0299999999999996E-2</v>
      </c>
    </row>
    <row r="3580" spans="2:8">
      <c r="B3580" s="451">
        <v>39982</v>
      </c>
      <c r="C3580">
        <v>2.3230000000000001E-2</v>
      </c>
      <c r="D3580">
        <v>0.11759</v>
      </c>
      <c r="E3580">
        <v>0.36354999999999998</v>
      </c>
      <c r="F3580">
        <v>0.11821</v>
      </c>
      <c r="G3580">
        <v>3.8280000000000002E-2</v>
      </c>
      <c r="H3580">
        <v>7.9930000000000001E-2</v>
      </c>
    </row>
    <row r="3581" spans="2:8">
      <c r="B3581" s="451">
        <v>39981</v>
      </c>
      <c r="C3581">
        <v>2.342E-2</v>
      </c>
      <c r="D3581">
        <v>0.11756</v>
      </c>
      <c r="E3581">
        <v>0.36359999999999998</v>
      </c>
      <c r="F3581">
        <v>0.11848</v>
      </c>
      <c r="G3581">
        <v>3.6880000000000003E-2</v>
      </c>
      <c r="H3581">
        <v>8.1600000000000006E-2</v>
      </c>
    </row>
    <row r="3582" spans="2:8">
      <c r="B3582" s="451">
        <v>39980</v>
      </c>
      <c r="C3582">
        <v>2.341E-2</v>
      </c>
      <c r="D3582">
        <v>0.11768000000000001</v>
      </c>
      <c r="E3582">
        <v>0.36357</v>
      </c>
      <c r="F3582">
        <v>0.11849</v>
      </c>
      <c r="G3582">
        <v>3.6589999999999998E-2</v>
      </c>
      <c r="H3582">
        <v>8.1900000000000001E-2</v>
      </c>
    </row>
    <row r="3583" spans="2:8">
      <c r="B3583" s="451">
        <v>39979</v>
      </c>
      <c r="C3583">
        <v>2.3099999999999999E-2</v>
      </c>
      <c r="D3583">
        <v>0.11768000000000001</v>
      </c>
      <c r="E3583">
        <v>0.36403999999999997</v>
      </c>
      <c r="F3583">
        <v>0.11777999999999998</v>
      </c>
      <c r="G3583">
        <v>3.7109999999999997E-2</v>
      </c>
      <c r="H3583">
        <v>8.0670000000000006E-2</v>
      </c>
    </row>
    <row r="3584" spans="2:8">
      <c r="B3584" s="451">
        <v>39976</v>
      </c>
      <c r="C3584">
        <v>2.2560000000000004E-2</v>
      </c>
      <c r="D3584">
        <v>0.11792999999999999</v>
      </c>
      <c r="E3584">
        <v>0.36531999999999998</v>
      </c>
      <c r="F3584">
        <v>0.11706</v>
      </c>
      <c r="G3584">
        <v>3.7920000000000002E-2</v>
      </c>
      <c r="H3584">
        <v>7.9140000000000002E-2</v>
      </c>
    </row>
    <row r="3585" spans="2:8">
      <c r="B3585" s="451">
        <v>39975</v>
      </c>
      <c r="C3585">
        <v>2.2589999999999999E-2</v>
      </c>
      <c r="D3585">
        <v>0.11817</v>
      </c>
      <c r="E3585">
        <v>0.36534</v>
      </c>
      <c r="F3585">
        <v>0.11718999999999999</v>
      </c>
      <c r="G3585">
        <v>3.8539999999999998E-2</v>
      </c>
      <c r="H3585">
        <v>7.8649999999999998E-2</v>
      </c>
    </row>
    <row r="3586" spans="2:8">
      <c r="B3586" s="451">
        <v>39974</v>
      </c>
      <c r="C3586">
        <v>2.2709999999999998E-2</v>
      </c>
      <c r="D3586">
        <v>0.11810000000000001</v>
      </c>
      <c r="E3586">
        <v>0.36543999999999999</v>
      </c>
      <c r="F3586">
        <v>0.11734</v>
      </c>
      <c r="G3586">
        <v>3.9460000000000002E-2</v>
      </c>
      <c r="H3586">
        <v>7.7880000000000005E-2</v>
      </c>
    </row>
    <row r="3587" spans="2:8">
      <c r="B3587" s="451">
        <v>39973</v>
      </c>
      <c r="C3587">
        <v>2.2640000000000004E-2</v>
      </c>
      <c r="D3587">
        <v>0.11859</v>
      </c>
      <c r="E3587">
        <v>0.36553999999999998</v>
      </c>
      <c r="F3587">
        <v>0.11736000000000001</v>
      </c>
      <c r="G3587">
        <v>3.8559999999999997E-2</v>
      </c>
      <c r="H3587">
        <v>7.8799999999999995E-2</v>
      </c>
    </row>
    <row r="3588" spans="2:8">
      <c r="B3588" s="451">
        <v>39972</v>
      </c>
      <c r="C3588">
        <v>2.2720000000000004E-2</v>
      </c>
      <c r="D3588">
        <v>0.11845</v>
      </c>
      <c r="E3588">
        <v>0.36597000000000002</v>
      </c>
      <c r="F3588">
        <v>0.11738999999999999</v>
      </c>
      <c r="G3588">
        <v>3.8739999999999997E-2</v>
      </c>
      <c r="H3588">
        <v>7.8649999999999998E-2</v>
      </c>
    </row>
    <row r="3589" spans="2:8">
      <c r="B3589" s="451">
        <v>39969</v>
      </c>
      <c r="C3589">
        <v>2.2700000000000001E-2</v>
      </c>
      <c r="D3589">
        <v>0.11792</v>
      </c>
      <c r="E3589">
        <v>0.36631999999999998</v>
      </c>
      <c r="F3589">
        <v>0.11720000000000001</v>
      </c>
      <c r="G3589">
        <v>3.8280000000000002E-2</v>
      </c>
      <c r="H3589">
        <v>7.8920000000000004E-2</v>
      </c>
    </row>
    <row r="3590" spans="2:8">
      <c r="B3590" s="451">
        <v>39968</v>
      </c>
      <c r="C3590">
        <v>2.266E-2</v>
      </c>
      <c r="D3590">
        <v>0.11855</v>
      </c>
      <c r="E3590">
        <v>0.36710999999999999</v>
      </c>
      <c r="F3590">
        <v>0.11755</v>
      </c>
      <c r="G3590">
        <v>3.7100000000000001E-2</v>
      </c>
      <c r="H3590">
        <v>8.0449999999999994E-2</v>
      </c>
    </row>
    <row r="3591" spans="2:8">
      <c r="B3591" s="451">
        <v>39967</v>
      </c>
      <c r="C3591">
        <v>2.2919999999999999E-2</v>
      </c>
      <c r="D3591">
        <v>0.11890000000000001</v>
      </c>
      <c r="E3591">
        <v>0.36759999999999998</v>
      </c>
      <c r="F3591">
        <v>0.11794</v>
      </c>
      <c r="G3591">
        <v>3.5400000000000001E-2</v>
      </c>
      <c r="H3591">
        <v>8.2540000000000002E-2</v>
      </c>
    </row>
    <row r="3592" spans="2:8">
      <c r="B3592" s="451">
        <v>39966</v>
      </c>
      <c r="C3592">
        <v>2.2629999999999997E-2</v>
      </c>
      <c r="D3592">
        <v>0.11887</v>
      </c>
      <c r="E3592">
        <v>0.36713999999999997</v>
      </c>
      <c r="F3592">
        <v>0.11798</v>
      </c>
      <c r="G3592">
        <v>3.6130000000000002E-2</v>
      </c>
      <c r="H3592">
        <v>8.1860000000000002E-2</v>
      </c>
    </row>
    <row r="3593" spans="2:8">
      <c r="B3593" s="451">
        <v>39965</v>
      </c>
      <c r="C3593">
        <v>2.2700000000000001E-2</v>
      </c>
      <c r="D3593">
        <v>0.12162000000000001</v>
      </c>
      <c r="E3593">
        <v>0.36681000000000002</v>
      </c>
      <c r="F3593">
        <v>0.11949</v>
      </c>
      <c r="G3593">
        <v>3.6729999999999999E-2</v>
      </c>
      <c r="H3593">
        <v>8.276E-2</v>
      </c>
    </row>
    <row r="3594" spans="2:8">
      <c r="B3594" s="451">
        <v>39962</v>
      </c>
      <c r="C3594">
        <v>2.3290000000000002E-2</v>
      </c>
      <c r="D3594">
        <v>0.12293</v>
      </c>
      <c r="E3594">
        <v>0.36620999999999992</v>
      </c>
      <c r="F3594">
        <v>0.12115999999999999</v>
      </c>
      <c r="G3594">
        <v>3.4590000000000003E-2</v>
      </c>
      <c r="H3594">
        <v>8.6569999999999994E-2</v>
      </c>
    </row>
    <row r="3595" spans="2:8">
      <c r="B3595" s="451">
        <v>39961</v>
      </c>
      <c r="C3595">
        <v>2.3609999999999999E-2</v>
      </c>
      <c r="D3595">
        <v>0.12301000000000001</v>
      </c>
      <c r="E3595">
        <v>0.36623</v>
      </c>
      <c r="F3595">
        <v>0.12185</v>
      </c>
      <c r="G3595">
        <v>3.6119999999999999E-2</v>
      </c>
      <c r="H3595">
        <v>8.5720000000000005E-2</v>
      </c>
    </row>
    <row r="3596" spans="2:8">
      <c r="B3596" s="451">
        <v>39960</v>
      </c>
      <c r="C3596">
        <v>2.3980000000000001E-2</v>
      </c>
      <c r="D3596">
        <v>0.12333</v>
      </c>
      <c r="E3596">
        <v>0.36623</v>
      </c>
      <c r="F3596">
        <v>0.12232999999999999</v>
      </c>
      <c r="G3596">
        <v>3.7379999999999997E-2</v>
      </c>
      <c r="H3596">
        <v>8.4940000000000002E-2</v>
      </c>
    </row>
    <row r="3597" spans="2:8">
      <c r="B3597" s="451">
        <v>39959</v>
      </c>
      <c r="C3597">
        <v>2.3529999999999999E-2</v>
      </c>
      <c r="D3597">
        <v>0.1234</v>
      </c>
      <c r="E3597">
        <v>0.36731000000000003</v>
      </c>
      <c r="F3597">
        <v>0.12184</v>
      </c>
      <c r="G3597">
        <v>3.5470000000000002E-2</v>
      </c>
      <c r="H3597">
        <v>8.6379999999999998E-2</v>
      </c>
    </row>
    <row r="3598" spans="2:8">
      <c r="B3598" s="451">
        <v>39955</v>
      </c>
      <c r="C3598">
        <v>2.4140000000000002E-2</v>
      </c>
      <c r="D3598">
        <v>0.12257</v>
      </c>
      <c r="E3598">
        <v>0.36784</v>
      </c>
      <c r="F3598">
        <v>0.12249</v>
      </c>
      <c r="G3598">
        <v>3.449E-2</v>
      </c>
      <c r="H3598">
        <v>8.7999999999999995E-2</v>
      </c>
    </row>
    <row r="3599" spans="2:8">
      <c r="B3599" s="451">
        <v>39954</v>
      </c>
      <c r="C3599">
        <v>2.4109999999999999E-2</v>
      </c>
      <c r="D3599">
        <v>0.12288</v>
      </c>
      <c r="E3599">
        <v>0.36778</v>
      </c>
      <c r="F3599">
        <v>0.12235999999999998</v>
      </c>
      <c r="G3599">
        <v>3.3640000000000003E-2</v>
      </c>
      <c r="H3599">
        <v>8.8719999999999993E-2</v>
      </c>
    </row>
    <row r="3600" spans="2:8">
      <c r="B3600" s="451">
        <v>39953</v>
      </c>
      <c r="C3600">
        <v>2.3720000000000005E-2</v>
      </c>
      <c r="D3600">
        <v>0.12142999999999998</v>
      </c>
      <c r="E3600">
        <v>0.36847000000000002</v>
      </c>
      <c r="F3600">
        <v>0.12098</v>
      </c>
      <c r="G3600">
        <v>3.1910000000000001E-2</v>
      </c>
      <c r="H3600">
        <v>8.9069999999999996E-2</v>
      </c>
    </row>
    <row r="3601" spans="2:8">
      <c r="B3601" s="451">
        <v>39952</v>
      </c>
      <c r="C3601">
        <v>2.3619999999999995E-2</v>
      </c>
      <c r="D3601">
        <v>0.12194000000000001</v>
      </c>
      <c r="E3601">
        <v>0.36802000000000001</v>
      </c>
      <c r="F3601">
        <v>0.12111</v>
      </c>
      <c r="G3601">
        <v>3.243E-2</v>
      </c>
      <c r="H3601">
        <v>8.8680000000000009E-2</v>
      </c>
    </row>
    <row r="3602" spans="2:8">
      <c r="B3602" s="451">
        <v>39951</v>
      </c>
      <c r="C3602">
        <v>2.358E-2</v>
      </c>
      <c r="D3602">
        <v>0.12221</v>
      </c>
      <c r="E3602">
        <v>0.36807000000000001</v>
      </c>
      <c r="F3602">
        <v>0.12154</v>
      </c>
      <c r="G3602">
        <v>3.2300000000000002E-2</v>
      </c>
      <c r="H3602">
        <v>8.924E-2</v>
      </c>
    </row>
    <row r="3603" spans="2:8">
      <c r="B3603" s="451">
        <v>39948</v>
      </c>
      <c r="C3603">
        <v>2.4299999999999999E-2</v>
      </c>
      <c r="D3603">
        <v>0.12245</v>
      </c>
      <c r="E3603">
        <v>0.36804999999999999</v>
      </c>
      <c r="F3603">
        <v>0.12257</v>
      </c>
      <c r="G3603">
        <v>3.134E-2</v>
      </c>
      <c r="H3603">
        <v>9.1230000000000006E-2</v>
      </c>
    </row>
    <row r="3604" spans="2:8">
      <c r="B3604" s="451">
        <v>39947</v>
      </c>
      <c r="C3604">
        <v>2.402E-2</v>
      </c>
      <c r="D3604">
        <v>0.12261</v>
      </c>
      <c r="E3604">
        <v>0.36786000000000002</v>
      </c>
      <c r="F3604">
        <v>0.12235</v>
      </c>
      <c r="G3604">
        <v>3.0880000000000001E-2</v>
      </c>
      <c r="H3604">
        <v>9.1469999999999996E-2</v>
      </c>
    </row>
    <row r="3605" spans="2:8">
      <c r="B3605" s="451">
        <v>39946</v>
      </c>
      <c r="C3605">
        <v>2.427E-2</v>
      </c>
      <c r="D3605">
        <v>0.1222</v>
      </c>
      <c r="E3605">
        <v>0.36775999999999998</v>
      </c>
      <c r="F3605">
        <v>0.12239000000000001</v>
      </c>
      <c r="G3605">
        <v>3.1199999999999995E-2</v>
      </c>
      <c r="H3605">
        <v>9.1189999999999993E-2</v>
      </c>
    </row>
    <row r="3606" spans="2:8">
      <c r="B3606" s="451">
        <v>39945</v>
      </c>
      <c r="C3606">
        <v>2.3619999999999995E-2</v>
      </c>
      <c r="D3606">
        <v>0.12359000000000001</v>
      </c>
      <c r="E3606">
        <v>0.36779000000000006</v>
      </c>
      <c r="F3606">
        <v>0.12200999999999999</v>
      </c>
      <c r="G3606">
        <v>3.1730000000000001E-2</v>
      </c>
      <c r="H3606">
        <v>9.0279999999999999E-2</v>
      </c>
    </row>
    <row r="3607" spans="2:8">
      <c r="B3607" s="451">
        <v>39944</v>
      </c>
      <c r="C3607">
        <v>2.3619999999999995E-2</v>
      </c>
      <c r="D3607">
        <v>0.12375</v>
      </c>
      <c r="E3607">
        <v>0.36784</v>
      </c>
      <c r="F3607">
        <v>0.12199</v>
      </c>
      <c r="G3607">
        <v>3.1649999999999998E-2</v>
      </c>
      <c r="H3607">
        <v>9.0329999999999994E-2</v>
      </c>
    </row>
    <row r="3608" spans="2:8">
      <c r="B3608" s="451">
        <v>39941</v>
      </c>
      <c r="C3608">
        <v>2.3210000000000001E-2</v>
      </c>
      <c r="D3608">
        <v>0.12404</v>
      </c>
      <c r="E3608">
        <v>0.36828000000000005</v>
      </c>
      <c r="F3608">
        <v>0.12145999999999998</v>
      </c>
      <c r="G3608">
        <v>3.286E-2</v>
      </c>
      <c r="H3608">
        <v>8.8609999999999994E-2</v>
      </c>
    </row>
    <row r="3609" spans="2:8">
      <c r="B3609" s="451">
        <v>39940</v>
      </c>
      <c r="C3609">
        <v>2.3800000000000002E-2</v>
      </c>
      <c r="D3609">
        <v>0.12250999999999999</v>
      </c>
      <c r="E3609">
        <v>0.36930000000000002</v>
      </c>
      <c r="F3609">
        <v>0.12156</v>
      </c>
      <c r="G3609">
        <v>3.3340000000000002E-2</v>
      </c>
      <c r="H3609">
        <v>8.8220000000000007E-2</v>
      </c>
    </row>
    <row r="3610" spans="2:8">
      <c r="B3610" s="451">
        <v>39939</v>
      </c>
      <c r="C3610">
        <v>2.3479999999999997E-2</v>
      </c>
      <c r="D3610">
        <v>0.12407</v>
      </c>
      <c r="E3610">
        <v>0.36936000000000002</v>
      </c>
      <c r="F3610">
        <v>0.12173</v>
      </c>
      <c r="G3610">
        <v>3.1609999999999999E-2</v>
      </c>
      <c r="H3610">
        <v>9.0120000000000006E-2</v>
      </c>
    </row>
    <row r="3611" spans="2:8">
      <c r="B3611" s="451">
        <v>39938</v>
      </c>
      <c r="C3611">
        <v>2.3849999999999996E-2</v>
      </c>
      <c r="D3611">
        <v>0.12342</v>
      </c>
      <c r="E3611">
        <v>0.36843999999999999</v>
      </c>
      <c r="F3611">
        <v>0.12218999999999999</v>
      </c>
      <c r="G3611">
        <v>3.159E-2</v>
      </c>
      <c r="H3611">
        <v>9.06E-2</v>
      </c>
    </row>
    <row r="3612" spans="2:8">
      <c r="B3612" s="451">
        <v>39937</v>
      </c>
      <c r="C3612">
        <v>2.3769999999999999E-2</v>
      </c>
      <c r="D3612">
        <v>0.12415</v>
      </c>
      <c r="E3612">
        <v>0.36832999999999999</v>
      </c>
      <c r="F3612">
        <v>0.12262000000000001</v>
      </c>
      <c r="G3612">
        <v>3.1510000000000003E-2</v>
      </c>
      <c r="H3612">
        <v>9.1109999999999983E-2</v>
      </c>
    </row>
    <row r="3613" spans="2:8">
      <c r="B3613" s="451">
        <v>39934</v>
      </c>
      <c r="C3613">
        <v>2.4559999999999998E-2</v>
      </c>
      <c r="D3613">
        <v>0.1232</v>
      </c>
      <c r="E3613">
        <v>0.36795</v>
      </c>
      <c r="F3613">
        <v>0.12362000000000001</v>
      </c>
      <c r="G3613">
        <v>3.1530000000000002E-2</v>
      </c>
      <c r="H3613">
        <v>9.2089999999999991E-2</v>
      </c>
    </row>
    <row r="3614" spans="2:8">
      <c r="B3614" s="451">
        <v>39933</v>
      </c>
      <c r="C3614">
        <v>2.4670000000000001E-2</v>
      </c>
      <c r="D3614">
        <v>0.12388</v>
      </c>
      <c r="E3614">
        <v>0.36681000000000002</v>
      </c>
      <c r="F3614">
        <v>0.12409000000000001</v>
      </c>
      <c r="G3614">
        <v>3.1189999999999999E-2</v>
      </c>
      <c r="H3614">
        <v>9.2899999999999996E-2</v>
      </c>
    </row>
    <row r="3615" spans="2:8">
      <c r="B3615" s="451">
        <v>39932</v>
      </c>
      <c r="C3615">
        <v>2.479E-2</v>
      </c>
      <c r="D3615">
        <v>0.12464</v>
      </c>
      <c r="E3615">
        <v>0.36649999999999999</v>
      </c>
      <c r="F3615">
        <v>0.12433</v>
      </c>
      <c r="G3615">
        <v>3.107E-2</v>
      </c>
      <c r="H3615">
        <v>9.3259999999999982E-2</v>
      </c>
    </row>
    <row r="3616" spans="2:8">
      <c r="B3616" s="451">
        <v>39931</v>
      </c>
      <c r="C3616">
        <v>2.5260000000000001E-2</v>
      </c>
      <c r="D3616">
        <v>0.12322</v>
      </c>
      <c r="E3616">
        <v>0.36603000000000002</v>
      </c>
      <c r="F3616">
        <v>0.12468</v>
      </c>
      <c r="G3616">
        <v>3.007E-2</v>
      </c>
      <c r="H3616">
        <v>9.461E-2</v>
      </c>
    </row>
    <row r="3617" spans="2:8">
      <c r="B3617" s="451">
        <v>39930</v>
      </c>
      <c r="C3617">
        <v>2.5180000000000001E-2</v>
      </c>
      <c r="D3617">
        <v>0.12325</v>
      </c>
      <c r="E3617">
        <v>0.36581000000000002</v>
      </c>
      <c r="F3617">
        <v>0.1249</v>
      </c>
      <c r="G3617">
        <v>2.9080000000000005E-2</v>
      </c>
      <c r="H3617">
        <v>9.5820000000000002E-2</v>
      </c>
    </row>
    <row r="3618" spans="2:8">
      <c r="B3618" s="451">
        <v>39927</v>
      </c>
      <c r="C3618">
        <v>2.4940000000000004E-2</v>
      </c>
      <c r="D3618">
        <v>0.12463</v>
      </c>
      <c r="E3618">
        <v>0.36524999999999996</v>
      </c>
      <c r="F3618">
        <v>0.12542</v>
      </c>
      <c r="G3618">
        <v>2.9899999999999996E-2</v>
      </c>
      <c r="H3618">
        <v>9.5519999999999994E-2</v>
      </c>
    </row>
    <row r="3619" spans="2:8">
      <c r="B3619" s="451">
        <v>39926</v>
      </c>
      <c r="C3619">
        <v>2.5329999999999998E-2</v>
      </c>
      <c r="D3619">
        <v>0.12484999999999999</v>
      </c>
      <c r="E3619">
        <v>0.36491000000000001</v>
      </c>
      <c r="F3619">
        <v>0.12617</v>
      </c>
      <c r="G3619">
        <v>2.9190000000000001E-2</v>
      </c>
      <c r="H3619">
        <v>9.6980000000000011E-2</v>
      </c>
    </row>
    <row r="3620" spans="2:8">
      <c r="B3620" s="451">
        <v>39925</v>
      </c>
      <c r="C3620">
        <v>2.6149999999999996E-2</v>
      </c>
      <c r="D3620">
        <v>0.12439</v>
      </c>
      <c r="E3620">
        <v>0.36632999999999993</v>
      </c>
      <c r="F3620">
        <v>0.12631999999999999</v>
      </c>
      <c r="G3620">
        <v>2.9399999999999999E-2</v>
      </c>
      <c r="H3620">
        <v>9.6930000000000002E-2</v>
      </c>
    </row>
    <row r="3621" spans="2:8">
      <c r="B3621" s="451">
        <v>39924</v>
      </c>
      <c r="C3621">
        <v>2.6100000000000002E-2</v>
      </c>
      <c r="D3621">
        <v>0.12407</v>
      </c>
      <c r="E3621">
        <v>0.36631999999999998</v>
      </c>
      <c r="F3621">
        <v>0.1258</v>
      </c>
      <c r="G3621">
        <v>2.8969999999999999E-2</v>
      </c>
      <c r="H3621">
        <v>9.6829999999999999E-2</v>
      </c>
    </row>
    <row r="3622" spans="2:8">
      <c r="B3622" s="451">
        <v>39923</v>
      </c>
      <c r="C3622">
        <v>2.673E-2</v>
      </c>
      <c r="D3622">
        <v>0.12182999999999999</v>
      </c>
      <c r="E3622">
        <v>0.36630000000000001</v>
      </c>
      <c r="F3622">
        <v>0.12522</v>
      </c>
      <c r="G3622">
        <v>2.836E-2</v>
      </c>
      <c r="H3622">
        <v>9.6860000000000002E-2</v>
      </c>
    </row>
    <row r="3623" spans="2:8">
      <c r="B3623" s="451">
        <v>39920</v>
      </c>
      <c r="C3623">
        <v>2.5619999999999997E-2</v>
      </c>
      <c r="D3623">
        <v>0.12235</v>
      </c>
      <c r="E3623">
        <v>0.36621999999999999</v>
      </c>
      <c r="F3623">
        <v>0.12439</v>
      </c>
      <c r="G3623">
        <v>2.9449999999999997E-2</v>
      </c>
      <c r="H3623">
        <v>9.4939999999999997E-2</v>
      </c>
    </row>
    <row r="3624" spans="2:8">
      <c r="B3624" s="451">
        <v>39919</v>
      </c>
      <c r="C3624">
        <v>2.571E-2</v>
      </c>
      <c r="D3624">
        <v>0.12396000000000001</v>
      </c>
      <c r="E3624">
        <v>0.36637000000000003</v>
      </c>
      <c r="F3624">
        <v>0.12531</v>
      </c>
      <c r="G3624">
        <v>2.8300000000000002E-2</v>
      </c>
      <c r="H3624">
        <v>9.7009999999999999E-2</v>
      </c>
    </row>
    <row r="3625" spans="2:8">
      <c r="B3625" s="451">
        <v>39918</v>
      </c>
      <c r="C3625">
        <v>2.6120000000000001E-2</v>
      </c>
      <c r="D3625">
        <v>0.12263</v>
      </c>
      <c r="E3625">
        <v>0.36431000000000002</v>
      </c>
      <c r="F3625">
        <v>0.12554999999999999</v>
      </c>
      <c r="G3625">
        <v>2.7640000000000001E-2</v>
      </c>
      <c r="H3625">
        <v>9.7909999999999997E-2</v>
      </c>
    </row>
    <row r="3626" spans="2:8">
      <c r="B3626" s="451">
        <v>39917</v>
      </c>
      <c r="C3626">
        <v>2.6450000000000001E-2</v>
      </c>
      <c r="D3626">
        <v>0.12247</v>
      </c>
      <c r="E3626">
        <v>0.36392000000000002</v>
      </c>
      <c r="F3626">
        <v>0.12570000000000001</v>
      </c>
      <c r="G3626">
        <v>2.7839999999999997E-2</v>
      </c>
      <c r="H3626">
        <v>9.7850000000000006E-2</v>
      </c>
    </row>
    <row r="3627" spans="2:8">
      <c r="B3627" s="451">
        <v>39916</v>
      </c>
      <c r="C3627">
        <v>2.5860000000000005E-2</v>
      </c>
      <c r="D3627">
        <v>0.1225</v>
      </c>
      <c r="E3627">
        <v>0.36379</v>
      </c>
      <c r="F3627">
        <v>0.12523000000000001</v>
      </c>
      <c r="G3627">
        <v>2.8580000000000001E-2</v>
      </c>
      <c r="H3627">
        <v>9.6649999999999986E-2</v>
      </c>
    </row>
    <row r="3628" spans="2:8">
      <c r="B3628" s="451">
        <v>39912</v>
      </c>
      <c r="C3628">
        <v>2.598E-2</v>
      </c>
      <c r="D3628">
        <v>0.12396000000000001</v>
      </c>
      <c r="E3628">
        <v>0.36349999999999999</v>
      </c>
      <c r="F3628">
        <v>0.12573000000000001</v>
      </c>
      <c r="G3628">
        <v>2.921E-2</v>
      </c>
      <c r="H3628">
        <v>9.6519999999999995E-2</v>
      </c>
    </row>
    <row r="3629" spans="2:8">
      <c r="B3629" s="451">
        <v>39911</v>
      </c>
      <c r="C3629">
        <v>2.6970000000000001E-2</v>
      </c>
      <c r="D3629">
        <v>0.12068</v>
      </c>
      <c r="E3629">
        <v>0.36362</v>
      </c>
      <c r="F3629">
        <v>0.12562999999999999</v>
      </c>
      <c r="G3629">
        <v>2.8559999999999999E-2</v>
      </c>
      <c r="H3629">
        <v>9.7070000000000004E-2</v>
      </c>
    </row>
    <row r="3630" spans="2:8">
      <c r="B3630" s="451">
        <v>39910</v>
      </c>
      <c r="C3630">
        <v>2.7279999999999999E-2</v>
      </c>
      <c r="D3630">
        <v>0.12094000000000001</v>
      </c>
      <c r="E3630">
        <v>0.36227999999999999</v>
      </c>
      <c r="F3630">
        <v>0.12609000000000001</v>
      </c>
      <c r="G3630">
        <v>2.896E-2</v>
      </c>
      <c r="H3630">
        <v>9.7129999999999994E-2</v>
      </c>
    </row>
    <row r="3631" spans="2:8">
      <c r="B3631" s="451">
        <v>39909</v>
      </c>
      <c r="C3631">
        <v>2.657E-2</v>
      </c>
      <c r="D3631">
        <v>0.12115000000000001</v>
      </c>
      <c r="E3631">
        <v>0.36220999999999998</v>
      </c>
      <c r="F3631">
        <v>0.12523000000000001</v>
      </c>
      <c r="G3631">
        <v>2.9220000000000003E-2</v>
      </c>
      <c r="H3631">
        <v>9.6009999999999984E-2</v>
      </c>
    </row>
    <row r="3632" spans="2:8">
      <c r="B3632" s="451">
        <v>39906</v>
      </c>
      <c r="C3632">
        <v>2.6349999999999998E-2</v>
      </c>
      <c r="D3632">
        <v>0.12115999999999999</v>
      </c>
      <c r="E3632">
        <v>0.36229</v>
      </c>
      <c r="F3632">
        <v>0.12506999999999999</v>
      </c>
      <c r="G3632">
        <v>2.8850000000000001E-2</v>
      </c>
      <c r="H3632">
        <v>9.622E-2</v>
      </c>
    </row>
    <row r="3633" spans="2:8">
      <c r="B3633" s="451">
        <v>39905</v>
      </c>
      <c r="C3633">
        <v>2.6589999999999999E-2</v>
      </c>
      <c r="D3633">
        <v>0.12064999999999999</v>
      </c>
      <c r="E3633">
        <v>0.36216000000000004</v>
      </c>
      <c r="F3633">
        <v>0.12545999999999999</v>
      </c>
      <c r="G3633">
        <v>2.7660000000000001E-2</v>
      </c>
      <c r="H3633">
        <v>9.7799999999999998E-2</v>
      </c>
    </row>
    <row r="3634" spans="2:8">
      <c r="B3634" s="451">
        <v>39904</v>
      </c>
      <c r="C3634">
        <v>2.741E-2</v>
      </c>
      <c r="D3634">
        <v>0.12045</v>
      </c>
      <c r="E3634">
        <v>0.36194999999999999</v>
      </c>
      <c r="F3634">
        <v>0.12653</v>
      </c>
      <c r="G3634">
        <v>2.6539999999999998E-2</v>
      </c>
      <c r="H3634">
        <v>9.9989999999999982E-2</v>
      </c>
    </row>
    <row r="3635" spans="2:8">
      <c r="B3635" s="451">
        <v>39903</v>
      </c>
      <c r="C3635">
        <v>2.7869999999999999E-2</v>
      </c>
      <c r="D3635">
        <v>0.11975</v>
      </c>
      <c r="E3635">
        <v>0.36181999999999997</v>
      </c>
      <c r="F3635">
        <v>0.12673999999999999</v>
      </c>
      <c r="G3635">
        <v>2.6630000000000001E-2</v>
      </c>
      <c r="H3635">
        <v>0.10012</v>
      </c>
    </row>
    <row r="3636" spans="2:8">
      <c r="B3636" s="451">
        <v>39902</v>
      </c>
      <c r="C3636">
        <v>2.8220000000000002E-2</v>
      </c>
      <c r="D3636">
        <v>0.11915000000000001</v>
      </c>
      <c r="E3636">
        <v>0.36919999999999997</v>
      </c>
      <c r="F3636">
        <v>0.12659999999999999</v>
      </c>
      <c r="G3636">
        <v>2.7119999999999998E-2</v>
      </c>
      <c r="H3636">
        <v>9.9489999999999995E-2</v>
      </c>
    </row>
    <row r="3637" spans="2:8">
      <c r="B3637" s="451">
        <v>39899</v>
      </c>
      <c r="C3637">
        <v>2.7300000000000001E-2</v>
      </c>
      <c r="D3637">
        <v>0.11940000000000001</v>
      </c>
      <c r="E3637">
        <v>0.36970999999999998</v>
      </c>
      <c r="F3637">
        <v>0.12553</v>
      </c>
      <c r="G3637">
        <v>2.7570000000000001E-2</v>
      </c>
      <c r="H3637">
        <v>9.7960000000000005E-2</v>
      </c>
    </row>
    <row r="3638" spans="2:8">
      <c r="B3638" s="451">
        <v>39898</v>
      </c>
      <c r="C3638">
        <v>2.6749999999999999E-2</v>
      </c>
      <c r="D3638">
        <v>0.12044000000000001</v>
      </c>
      <c r="E3638">
        <v>0.36917</v>
      </c>
      <c r="F3638">
        <v>0.12539</v>
      </c>
      <c r="G3638">
        <v>2.7390000000000005E-2</v>
      </c>
      <c r="H3638">
        <v>9.8000000000000004E-2</v>
      </c>
    </row>
    <row r="3639" spans="2:8">
      <c r="B3639" s="451">
        <v>39897</v>
      </c>
      <c r="C3639">
        <v>2.7400000000000001E-2</v>
      </c>
      <c r="D3639">
        <v>0.11987</v>
      </c>
      <c r="E3639">
        <v>0.36871999999999999</v>
      </c>
      <c r="F3639">
        <v>0.12667999999999999</v>
      </c>
      <c r="G3639">
        <v>2.7839999999999997E-2</v>
      </c>
      <c r="H3639">
        <v>9.8830000000000015E-2</v>
      </c>
    </row>
    <row r="3640" spans="2:8">
      <c r="B3640" s="451">
        <v>39896</v>
      </c>
      <c r="C3640">
        <v>2.7610000000000003E-2</v>
      </c>
      <c r="D3640">
        <v>0.12126000000000001</v>
      </c>
      <c r="E3640">
        <v>0.36865999999999999</v>
      </c>
      <c r="F3640">
        <v>0.12781000000000001</v>
      </c>
      <c r="G3640">
        <v>2.7009999999999999E-2</v>
      </c>
      <c r="H3640">
        <v>0.1008</v>
      </c>
    </row>
    <row r="3641" spans="2:8">
      <c r="B3641" s="451">
        <v>39895</v>
      </c>
      <c r="C3641">
        <v>2.7050000000000001E-2</v>
      </c>
      <c r="D3641">
        <v>0.12237999999999999</v>
      </c>
      <c r="E3641">
        <v>0.36892999999999998</v>
      </c>
      <c r="F3641">
        <v>0.12794</v>
      </c>
      <c r="G3641">
        <v>2.6519999999999998E-2</v>
      </c>
      <c r="H3641">
        <v>0.10142</v>
      </c>
    </row>
    <row r="3642" spans="2:8">
      <c r="B3642" s="451">
        <v>39892</v>
      </c>
      <c r="C3642">
        <v>2.9010000000000001E-2</v>
      </c>
      <c r="D3642">
        <v>0.1206</v>
      </c>
      <c r="E3642">
        <v>0.36889000000000005</v>
      </c>
      <c r="F3642">
        <v>0.12992000000000001</v>
      </c>
      <c r="G3642">
        <v>2.6339999999999999E-2</v>
      </c>
      <c r="H3642">
        <v>0.10357</v>
      </c>
    </row>
    <row r="3643" spans="2:8">
      <c r="B3643" s="451">
        <v>39891</v>
      </c>
      <c r="C3643">
        <v>2.8469999999999999E-2</v>
      </c>
      <c r="D3643">
        <v>0.12145999999999998</v>
      </c>
      <c r="E3643">
        <v>0.36908999999999997</v>
      </c>
      <c r="F3643">
        <v>0.12942000000000001</v>
      </c>
      <c r="G3643">
        <v>2.6020000000000001E-2</v>
      </c>
      <c r="H3643">
        <v>0.10339999999999999</v>
      </c>
    </row>
    <row r="3644" spans="2:8">
      <c r="B3644" s="451">
        <v>39890</v>
      </c>
      <c r="C3644">
        <v>2.8080000000000004E-2</v>
      </c>
      <c r="D3644">
        <v>0.12194000000000001</v>
      </c>
      <c r="E3644">
        <v>0.36995</v>
      </c>
      <c r="F3644">
        <v>0.12928999999999999</v>
      </c>
      <c r="G3644">
        <v>2.5329999999999998E-2</v>
      </c>
      <c r="H3644">
        <v>0.10396</v>
      </c>
    </row>
    <row r="3645" spans="2:8">
      <c r="B3645" s="451">
        <v>39889</v>
      </c>
      <c r="C3645">
        <v>2.852E-2</v>
      </c>
      <c r="D3645">
        <v>0.12032</v>
      </c>
      <c r="E3645">
        <v>0.36908000000000002</v>
      </c>
      <c r="F3645">
        <v>0.12972</v>
      </c>
      <c r="G3645">
        <v>3.007E-2</v>
      </c>
      <c r="H3645">
        <v>9.9650000000000002E-2</v>
      </c>
    </row>
    <row r="3646" spans="2:8">
      <c r="B3646" s="451">
        <v>39888</v>
      </c>
      <c r="C3646">
        <v>2.9520000000000001E-2</v>
      </c>
      <c r="D3646">
        <v>0.11959</v>
      </c>
      <c r="E3646">
        <v>0.36852000000000001</v>
      </c>
      <c r="F3646">
        <v>0.13109000000000001</v>
      </c>
      <c r="G3646">
        <v>2.9530000000000004E-2</v>
      </c>
      <c r="H3646">
        <v>0.10156999999999999</v>
      </c>
    </row>
    <row r="3647" spans="2:8">
      <c r="B3647" s="451">
        <v>39885</v>
      </c>
      <c r="C3647">
        <v>2.9380000000000003E-2</v>
      </c>
      <c r="D3647">
        <v>0.11876000000000002</v>
      </c>
      <c r="E3647">
        <v>0.36782999999999999</v>
      </c>
      <c r="F3647">
        <v>0.13109999999999999</v>
      </c>
      <c r="G3647">
        <v>2.8899999999999995E-2</v>
      </c>
      <c r="H3647">
        <v>0.10220000000000001</v>
      </c>
    </row>
    <row r="3648" spans="2:8">
      <c r="B3648" s="451">
        <v>39884</v>
      </c>
      <c r="C3648">
        <v>2.9600000000000001E-2</v>
      </c>
      <c r="D3648">
        <v>0.11856999999999999</v>
      </c>
      <c r="E3648">
        <v>0.36712000000000006</v>
      </c>
      <c r="F3648">
        <v>0.13186999999999999</v>
      </c>
      <c r="G3648">
        <v>2.8539999999999999E-2</v>
      </c>
      <c r="H3648">
        <v>0.10333000000000001</v>
      </c>
    </row>
    <row r="3649" spans="2:8">
      <c r="B3649" s="451">
        <v>39883</v>
      </c>
      <c r="C3649">
        <v>3.0750000000000003E-2</v>
      </c>
      <c r="D3649">
        <v>0.11794</v>
      </c>
      <c r="E3649">
        <v>0.36745</v>
      </c>
      <c r="F3649">
        <v>0.13350000000000001</v>
      </c>
      <c r="G3649">
        <v>2.9049999999999999E-2</v>
      </c>
      <c r="H3649">
        <v>0.10445</v>
      </c>
    </row>
    <row r="3650" spans="2:8">
      <c r="B3650" s="451">
        <v>39882</v>
      </c>
      <c r="C3650">
        <v>3.0790000000000001E-2</v>
      </c>
      <c r="D3650">
        <v>0.11647</v>
      </c>
      <c r="E3650">
        <v>0.36709999999999998</v>
      </c>
      <c r="F3650">
        <v>0.13327</v>
      </c>
      <c r="G3650">
        <v>3.0040000000000001E-2</v>
      </c>
      <c r="H3650">
        <v>0.10322000000000001</v>
      </c>
    </row>
    <row r="3651" spans="2:8">
      <c r="B3651" s="451">
        <v>39881</v>
      </c>
      <c r="C3651">
        <v>3.2750000000000001E-2</v>
      </c>
      <c r="D3651">
        <v>0.11505000000000001</v>
      </c>
      <c r="E3651">
        <v>0.36693999999999993</v>
      </c>
      <c r="F3651">
        <v>0.13547999999999999</v>
      </c>
      <c r="G3651">
        <v>2.8590000000000001E-2</v>
      </c>
      <c r="H3651">
        <v>0.10689</v>
      </c>
    </row>
    <row r="3652" spans="2:8">
      <c r="B3652" s="451">
        <v>39878</v>
      </c>
      <c r="C3652">
        <v>3.2469999999999999E-2</v>
      </c>
      <c r="D3652">
        <v>0.11535000000000001</v>
      </c>
      <c r="E3652">
        <v>0.36814000000000002</v>
      </c>
      <c r="F3652">
        <v>0.13556000000000001</v>
      </c>
      <c r="G3652">
        <v>2.8719999999999999E-2</v>
      </c>
      <c r="H3652">
        <v>0.10684</v>
      </c>
    </row>
    <row r="3653" spans="2:8">
      <c r="B3653" s="451">
        <v>39877</v>
      </c>
      <c r="C3653">
        <v>3.3300000000000003E-2</v>
      </c>
      <c r="D3653">
        <v>0.11606</v>
      </c>
      <c r="E3653">
        <v>0.3674</v>
      </c>
      <c r="F3653">
        <v>0.13556000000000001</v>
      </c>
      <c r="G3653">
        <v>2.811E-2</v>
      </c>
      <c r="H3653">
        <v>0.10745</v>
      </c>
    </row>
    <row r="3654" spans="2:8">
      <c r="B3654" s="451">
        <v>39876</v>
      </c>
      <c r="C3654">
        <v>3.1820000000000001E-2</v>
      </c>
      <c r="D3654">
        <v>0.11681999999999998</v>
      </c>
      <c r="E3654">
        <v>0.36741000000000001</v>
      </c>
      <c r="F3654">
        <v>0.13444999999999999</v>
      </c>
      <c r="G3654">
        <v>2.9739999999999999E-2</v>
      </c>
      <c r="H3654">
        <v>0.10471</v>
      </c>
    </row>
    <row r="3655" spans="2:8">
      <c r="B3655" s="451">
        <v>39875</v>
      </c>
      <c r="C3655">
        <v>3.3020000000000001E-2</v>
      </c>
      <c r="D3655">
        <v>0.11808999999999999</v>
      </c>
      <c r="E3655">
        <v>0.36724000000000001</v>
      </c>
      <c r="F3655">
        <v>0.13563</v>
      </c>
      <c r="G3655">
        <v>2.8770000000000004E-2</v>
      </c>
      <c r="H3655">
        <v>0.10686</v>
      </c>
    </row>
    <row r="3656" spans="2:8">
      <c r="B3656" s="451">
        <v>39874</v>
      </c>
      <c r="C3656">
        <v>3.2800000000000003E-2</v>
      </c>
      <c r="D3656">
        <v>0.11755</v>
      </c>
      <c r="E3656">
        <v>0.3674</v>
      </c>
      <c r="F3656">
        <v>0.13458999999999999</v>
      </c>
      <c r="G3656">
        <v>2.862E-2</v>
      </c>
      <c r="H3656">
        <v>0.10596999999999999</v>
      </c>
    </row>
    <row r="3657" spans="2:8">
      <c r="B3657" s="451">
        <v>39871</v>
      </c>
      <c r="C3657">
        <v>3.1379999999999998E-2</v>
      </c>
      <c r="D3657">
        <v>0.11718999999999999</v>
      </c>
      <c r="E3657">
        <v>0.36446000000000001</v>
      </c>
      <c r="F3657">
        <v>0.13211999999999999</v>
      </c>
      <c r="G3657">
        <v>3.0130000000000001E-2</v>
      </c>
      <c r="H3657">
        <v>0.10199</v>
      </c>
    </row>
    <row r="3658" spans="2:8">
      <c r="B3658" s="451">
        <v>39870</v>
      </c>
      <c r="C3658">
        <v>3.2099999999999997E-2</v>
      </c>
      <c r="D3658">
        <v>0.11801</v>
      </c>
      <c r="E3658">
        <v>0.36448999999999998</v>
      </c>
      <c r="F3658">
        <v>0.13147</v>
      </c>
      <c r="G3658">
        <v>2.9910000000000003E-2</v>
      </c>
      <c r="H3658">
        <v>0.10156000000000001</v>
      </c>
    </row>
    <row r="3659" spans="2:8">
      <c r="B3659" s="451">
        <v>39869</v>
      </c>
      <c r="C3659">
        <v>3.1570000000000001E-2</v>
      </c>
      <c r="D3659">
        <v>0.11705</v>
      </c>
      <c r="E3659">
        <v>0.36293999999999998</v>
      </c>
      <c r="F3659">
        <v>0.13017999999999999</v>
      </c>
      <c r="G3659">
        <v>2.9260000000000001E-2</v>
      </c>
      <c r="H3659">
        <v>0.10091</v>
      </c>
    </row>
    <row r="3660" spans="2:8">
      <c r="B3660" s="451">
        <v>39868</v>
      </c>
      <c r="C3660">
        <v>3.1309999999999998E-2</v>
      </c>
      <c r="D3660">
        <v>0.11796</v>
      </c>
      <c r="E3660">
        <v>0.36258000000000001</v>
      </c>
      <c r="F3660">
        <v>0.13086999999999999</v>
      </c>
      <c r="G3660">
        <v>2.7949999999999999E-2</v>
      </c>
      <c r="H3660">
        <v>0.10292</v>
      </c>
    </row>
    <row r="3661" spans="2:8">
      <c r="B3661" s="451">
        <v>39867</v>
      </c>
      <c r="C3661">
        <v>3.2599999999999997E-2</v>
      </c>
      <c r="D3661">
        <v>0.1186</v>
      </c>
      <c r="E3661">
        <v>0.36476999999999998</v>
      </c>
      <c r="F3661">
        <v>0.13324</v>
      </c>
      <c r="G3661">
        <v>2.7539999999999999E-2</v>
      </c>
      <c r="H3661">
        <v>0.10571</v>
      </c>
    </row>
    <row r="3662" spans="2:8">
      <c r="B3662" s="451">
        <v>39864</v>
      </c>
      <c r="C3662">
        <v>3.218E-2</v>
      </c>
      <c r="D3662">
        <v>0.11853</v>
      </c>
      <c r="E3662">
        <v>0.36516999999999994</v>
      </c>
      <c r="F3662">
        <v>0.13197</v>
      </c>
      <c r="G3662">
        <v>2.7879999999999999E-2</v>
      </c>
      <c r="H3662">
        <v>0.10409</v>
      </c>
    </row>
    <row r="3663" spans="2:8">
      <c r="B3663" s="451">
        <v>39863</v>
      </c>
      <c r="C3663">
        <v>3.177E-2</v>
      </c>
      <c r="D3663">
        <v>0.11922000000000001</v>
      </c>
      <c r="E3663">
        <v>0.36474000000000006</v>
      </c>
      <c r="F3663">
        <v>0.13164000000000001</v>
      </c>
      <c r="G3663">
        <v>2.8529999999999996E-2</v>
      </c>
      <c r="H3663">
        <v>0.10310999999999999</v>
      </c>
    </row>
    <row r="3664" spans="2:8">
      <c r="B3664" s="451">
        <v>39862</v>
      </c>
      <c r="C3664">
        <v>3.134E-2</v>
      </c>
      <c r="D3664">
        <v>0.11776</v>
      </c>
      <c r="E3664">
        <v>0.36420999999999998</v>
      </c>
      <c r="F3664">
        <v>0.13050999999999999</v>
      </c>
      <c r="G3664">
        <v>2.7550000000000005E-2</v>
      </c>
      <c r="H3664">
        <v>0.10296</v>
      </c>
    </row>
    <row r="3665" spans="2:8">
      <c r="B3665" s="451">
        <v>39861</v>
      </c>
      <c r="C3665">
        <v>3.1449999999999999E-2</v>
      </c>
      <c r="D3665">
        <v>0.11734</v>
      </c>
      <c r="E3665">
        <v>0.36423</v>
      </c>
      <c r="F3665">
        <v>0.13003000000000001</v>
      </c>
      <c r="G3665">
        <v>2.648E-2</v>
      </c>
      <c r="H3665">
        <v>0.10355</v>
      </c>
    </row>
    <row r="3666" spans="2:8">
      <c r="B3666" s="451">
        <v>39857</v>
      </c>
      <c r="C3666">
        <v>3.0079999999999999E-2</v>
      </c>
      <c r="D3666">
        <v>0.11867999999999998</v>
      </c>
      <c r="E3666">
        <v>0.36396999999999996</v>
      </c>
      <c r="F3666">
        <v>0.12855</v>
      </c>
      <c r="G3666">
        <v>2.8889999999999999E-2</v>
      </c>
      <c r="H3666">
        <v>9.9650000000000002E-2</v>
      </c>
    </row>
    <row r="3667" spans="2:8">
      <c r="B3667" s="451">
        <v>39856</v>
      </c>
      <c r="C3667">
        <v>2.9739999999999999E-2</v>
      </c>
      <c r="D3667">
        <v>0.11883000000000001</v>
      </c>
      <c r="E3667">
        <v>0.36347000000000002</v>
      </c>
      <c r="F3667">
        <v>0.12809999999999999</v>
      </c>
      <c r="G3667">
        <v>2.7820000000000001E-2</v>
      </c>
      <c r="H3667">
        <v>0.10027999999999998</v>
      </c>
    </row>
    <row r="3668" spans="2:8">
      <c r="B3668" s="451">
        <v>39855</v>
      </c>
      <c r="C3668">
        <v>2.9929999999999998E-2</v>
      </c>
      <c r="D3668">
        <v>0.11845</v>
      </c>
      <c r="E3668">
        <v>0.36335000000000001</v>
      </c>
      <c r="F3668">
        <v>0.12812000000000001</v>
      </c>
      <c r="G3668">
        <v>2.7539999999999999E-2</v>
      </c>
      <c r="H3668">
        <v>0.10059</v>
      </c>
    </row>
    <row r="3669" spans="2:8">
      <c r="B3669" s="451">
        <v>39854</v>
      </c>
      <c r="C3669">
        <v>3.0210000000000001E-2</v>
      </c>
      <c r="D3669">
        <v>0.11849999999999999</v>
      </c>
      <c r="E3669">
        <v>0.36299999999999999</v>
      </c>
      <c r="F3669">
        <v>0.12784999999999999</v>
      </c>
      <c r="G3669">
        <v>2.8140000000000002E-2</v>
      </c>
      <c r="H3669">
        <v>9.9710000000000007E-2</v>
      </c>
    </row>
    <row r="3670" spans="2:8">
      <c r="B3670" s="451">
        <v>39853</v>
      </c>
      <c r="C3670">
        <v>2.8729999999999999E-2</v>
      </c>
      <c r="D3670">
        <v>0.11798</v>
      </c>
      <c r="E3670">
        <v>0.36332000000000003</v>
      </c>
      <c r="F3670">
        <v>0.12581999999999999</v>
      </c>
      <c r="G3670">
        <v>2.9839999999999998E-2</v>
      </c>
      <c r="H3670">
        <v>9.5979999999999996E-2</v>
      </c>
    </row>
    <row r="3671" spans="2:8">
      <c r="B3671" s="451">
        <v>39850</v>
      </c>
      <c r="C3671">
        <v>2.8770000000000004E-2</v>
      </c>
      <c r="D3671">
        <v>0.11819</v>
      </c>
      <c r="E3671">
        <v>0.36762</v>
      </c>
      <c r="F3671">
        <v>0.12644</v>
      </c>
      <c r="G3671">
        <v>2.9919999999999999E-2</v>
      </c>
      <c r="H3671">
        <v>9.6519999999999995E-2</v>
      </c>
    </row>
    <row r="3672" spans="2:8">
      <c r="B3672" s="451">
        <v>39849</v>
      </c>
      <c r="C3672">
        <v>2.9579999999999999E-2</v>
      </c>
      <c r="D3672">
        <v>0.11798</v>
      </c>
      <c r="E3672">
        <v>0.36774000000000001</v>
      </c>
      <c r="F3672">
        <v>0.12759000000000001</v>
      </c>
      <c r="G3672">
        <v>2.912E-2</v>
      </c>
      <c r="H3672">
        <v>9.8470000000000002E-2</v>
      </c>
    </row>
    <row r="3673" spans="2:8">
      <c r="B3673" s="451">
        <v>39848</v>
      </c>
      <c r="C3673">
        <v>3.0169999999999999E-2</v>
      </c>
      <c r="D3673">
        <v>0.1173</v>
      </c>
      <c r="E3673">
        <v>0.36675999999999997</v>
      </c>
      <c r="F3673">
        <v>0.12812000000000001</v>
      </c>
      <c r="G3673">
        <v>2.9350000000000001E-2</v>
      </c>
      <c r="H3673">
        <v>9.8769999999999983E-2</v>
      </c>
    </row>
    <row r="3674" spans="2:8">
      <c r="B3674" s="451">
        <v>39847</v>
      </c>
      <c r="C3674">
        <v>2.9910000000000003E-2</v>
      </c>
      <c r="D3674">
        <v>0.11684999999999998</v>
      </c>
      <c r="E3674">
        <v>0.36514000000000002</v>
      </c>
      <c r="F3674">
        <v>0.12792999999999999</v>
      </c>
      <c r="G3674">
        <v>2.8839999999999998E-2</v>
      </c>
      <c r="H3674">
        <v>9.9089999999999984E-2</v>
      </c>
    </row>
    <row r="3675" spans="2:8">
      <c r="B3675" s="451">
        <v>39846</v>
      </c>
      <c r="C3675">
        <v>3.0440000000000002E-2</v>
      </c>
      <c r="D3675">
        <v>0.11667</v>
      </c>
      <c r="E3675">
        <v>0.36108000000000007</v>
      </c>
      <c r="F3675">
        <v>0.12833</v>
      </c>
      <c r="G3675">
        <v>2.7229999999999997E-2</v>
      </c>
      <c r="H3675">
        <v>0.10111000000000001</v>
      </c>
    </row>
    <row r="3676" spans="2:8">
      <c r="B3676" s="451">
        <v>39843</v>
      </c>
      <c r="C3676">
        <v>3.0429999999999999E-2</v>
      </c>
      <c r="D3676">
        <v>0.11631</v>
      </c>
      <c r="E3676">
        <v>0.35719000000000001</v>
      </c>
      <c r="F3676">
        <v>0.12734999999999999</v>
      </c>
      <c r="G3676">
        <v>2.8400000000000002E-2</v>
      </c>
      <c r="H3676">
        <v>9.894E-2</v>
      </c>
    </row>
    <row r="3677" spans="2:8">
      <c r="B3677" s="451">
        <v>39842</v>
      </c>
      <c r="C3677">
        <v>2.9830000000000002E-2</v>
      </c>
      <c r="D3677">
        <v>0.11627000000000001</v>
      </c>
      <c r="E3677">
        <v>0.35486000000000006</v>
      </c>
      <c r="F3677">
        <v>0.12615999999999999</v>
      </c>
      <c r="G3677">
        <v>2.8590000000000001E-2</v>
      </c>
      <c r="H3677">
        <v>9.7579999999999986E-2</v>
      </c>
    </row>
    <row r="3678" spans="2:8">
      <c r="B3678" s="451">
        <v>39841</v>
      </c>
      <c r="C3678">
        <v>2.887E-2</v>
      </c>
      <c r="D3678">
        <v>0.11637</v>
      </c>
      <c r="E3678">
        <v>0.35109999999999997</v>
      </c>
      <c r="F3678">
        <v>0.12537000000000001</v>
      </c>
      <c r="G3678">
        <v>2.666E-2</v>
      </c>
      <c r="H3678">
        <v>9.8699999999999996E-2</v>
      </c>
    </row>
    <row r="3679" spans="2:8">
      <c r="B3679" s="451">
        <v>39840</v>
      </c>
      <c r="C3679">
        <v>2.9830000000000002E-2</v>
      </c>
      <c r="D3679">
        <v>0.11577999999999999</v>
      </c>
      <c r="E3679">
        <v>0.34816999999999998</v>
      </c>
      <c r="F3679">
        <v>0.12640999999999999</v>
      </c>
      <c r="G3679">
        <v>2.5270000000000001E-2</v>
      </c>
      <c r="H3679">
        <v>0.10113</v>
      </c>
    </row>
    <row r="3680" spans="2:8">
      <c r="B3680" s="451">
        <v>39839</v>
      </c>
      <c r="C3680">
        <v>3.0169999999999999E-2</v>
      </c>
      <c r="D3680">
        <v>0.11608</v>
      </c>
      <c r="E3680">
        <v>0.34483999999999992</v>
      </c>
      <c r="F3680">
        <v>0.12715000000000001</v>
      </c>
      <c r="G3680">
        <v>2.6409999999999999E-2</v>
      </c>
      <c r="H3680">
        <v>0.10074</v>
      </c>
    </row>
    <row r="3681" spans="2:8">
      <c r="B3681" s="451">
        <v>39836</v>
      </c>
      <c r="C3681">
        <v>3.0369999999999998E-2</v>
      </c>
      <c r="D3681">
        <v>0.11635</v>
      </c>
      <c r="E3681">
        <v>0.34461000000000008</v>
      </c>
      <c r="F3681">
        <v>0.12773000000000001</v>
      </c>
      <c r="G3681">
        <v>2.6169999999999999E-2</v>
      </c>
      <c r="H3681">
        <v>0.10154999999999999</v>
      </c>
    </row>
    <row r="3682" spans="2:8">
      <c r="B3682" s="451">
        <v>39835</v>
      </c>
      <c r="C3682">
        <v>3.0470000000000001E-2</v>
      </c>
      <c r="D3682">
        <v>0.11488</v>
      </c>
      <c r="E3682">
        <v>0.34301999999999999</v>
      </c>
      <c r="F3682">
        <v>0.12728</v>
      </c>
      <c r="G3682">
        <v>2.5919999999999995E-2</v>
      </c>
      <c r="H3682">
        <v>0.10135</v>
      </c>
    </row>
    <row r="3683" spans="2:8">
      <c r="B3683" s="451">
        <v>39834</v>
      </c>
      <c r="C3683">
        <v>3.015E-2</v>
      </c>
      <c r="D3683">
        <v>0.11418</v>
      </c>
      <c r="E3683">
        <v>0.34377000000000002</v>
      </c>
      <c r="F3683">
        <v>0.12711</v>
      </c>
      <c r="G3683">
        <v>2.5360000000000001E-2</v>
      </c>
      <c r="H3683">
        <v>0.10174999999999999</v>
      </c>
    </row>
    <row r="3684" spans="2:8">
      <c r="B3684" s="451">
        <v>39833</v>
      </c>
      <c r="C3684">
        <v>3.141E-2</v>
      </c>
      <c r="D3684">
        <v>0.11336</v>
      </c>
      <c r="E3684">
        <v>0.34299000000000002</v>
      </c>
      <c r="F3684">
        <v>0.12839999999999999</v>
      </c>
      <c r="G3684">
        <v>2.3769999999999999E-2</v>
      </c>
      <c r="H3684">
        <v>0.10463000000000001</v>
      </c>
    </row>
    <row r="3685" spans="2:8">
      <c r="B3685" s="451">
        <v>39829</v>
      </c>
      <c r="C3685">
        <v>3.0249999999999999E-2</v>
      </c>
      <c r="D3685">
        <v>0.11547</v>
      </c>
      <c r="E3685">
        <v>0.34160000000000001</v>
      </c>
      <c r="F3685">
        <v>0.1285</v>
      </c>
      <c r="G3685">
        <v>2.3189999999999999E-2</v>
      </c>
      <c r="H3685">
        <v>0.10531</v>
      </c>
    </row>
    <row r="3686" spans="2:8">
      <c r="B3686" s="451">
        <v>39828</v>
      </c>
      <c r="C3686">
        <v>3.1550000000000002E-2</v>
      </c>
      <c r="D3686">
        <v>0.1182</v>
      </c>
      <c r="E3686">
        <v>0.34147</v>
      </c>
      <c r="F3686">
        <v>0.13092999999999999</v>
      </c>
      <c r="G3686">
        <v>2.206E-2</v>
      </c>
      <c r="H3686">
        <v>0.10886999999999998</v>
      </c>
    </row>
    <row r="3687" spans="2:8">
      <c r="B3687" s="451">
        <v>39827</v>
      </c>
      <c r="C3687">
        <v>3.1559999999999998E-2</v>
      </c>
      <c r="D3687">
        <v>0.11823</v>
      </c>
      <c r="E3687">
        <v>0.34127000000000002</v>
      </c>
      <c r="F3687">
        <v>0.13317999999999999</v>
      </c>
      <c r="G3687">
        <v>2.1989999999999999E-2</v>
      </c>
      <c r="H3687">
        <v>0.11119</v>
      </c>
    </row>
    <row r="3688" spans="2:8">
      <c r="B3688" s="451">
        <v>39826</v>
      </c>
      <c r="C3688">
        <v>3.0550000000000001E-2</v>
      </c>
      <c r="D3688">
        <v>0.11791</v>
      </c>
      <c r="E3688">
        <v>0.34103</v>
      </c>
      <c r="F3688">
        <v>0.13158</v>
      </c>
      <c r="G3688">
        <v>2.2919999999999999E-2</v>
      </c>
      <c r="H3688">
        <v>0.10866000000000002</v>
      </c>
    </row>
    <row r="3689" spans="2:8">
      <c r="B3689" s="451">
        <v>39825</v>
      </c>
      <c r="C3689">
        <v>3.058E-2</v>
      </c>
      <c r="D3689">
        <v>0.11781000000000001</v>
      </c>
      <c r="E3689">
        <v>0.33983000000000002</v>
      </c>
      <c r="F3689">
        <v>0.13095999999999999</v>
      </c>
      <c r="G3689">
        <v>2.3040000000000001E-2</v>
      </c>
      <c r="H3689">
        <v>0.10792</v>
      </c>
    </row>
    <row r="3690" spans="2:8">
      <c r="B3690" s="451">
        <v>39822</v>
      </c>
      <c r="C3690">
        <v>2.9910000000000003E-2</v>
      </c>
      <c r="D3690">
        <v>0.11829000000000001</v>
      </c>
      <c r="E3690">
        <v>0.33861999999999992</v>
      </c>
      <c r="F3690">
        <v>0.12956000000000001</v>
      </c>
      <c r="G3690">
        <v>2.3900000000000001E-2</v>
      </c>
      <c r="H3690">
        <v>0.10566</v>
      </c>
    </row>
    <row r="3691" spans="2:8">
      <c r="B3691" s="451">
        <v>39821</v>
      </c>
      <c r="C3691">
        <v>2.9270000000000001E-2</v>
      </c>
      <c r="D3691">
        <v>0.11630000000000001</v>
      </c>
      <c r="E3691">
        <v>0.33474999999999999</v>
      </c>
      <c r="F3691">
        <v>0.1268</v>
      </c>
      <c r="G3691">
        <v>2.4399999999999998E-2</v>
      </c>
      <c r="H3691">
        <v>0.1024</v>
      </c>
    </row>
    <row r="3692" spans="2:8">
      <c r="B3692" s="451">
        <v>39820</v>
      </c>
      <c r="C3692">
        <v>2.9360000000000001E-2</v>
      </c>
      <c r="D3692">
        <v>0.11469</v>
      </c>
      <c r="E3692">
        <v>0.33376</v>
      </c>
      <c r="F3692">
        <v>0.12375</v>
      </c>
      <c r="G3692">
        <v>2.4940000000000004E-2</v>
      </c>
      <c r="H3692">
        <v>9.8810000000000009E-2</v>
      </c>
    </row>
    <row r="3693" spans="2:8">
      <c r="B3693" s="451">
        <v>39819</v>
      </c>
      <c r="C3693">
        <v>2.8469999999999999E-2</v>
      </c>
      <c r="D3693">
        <v>0.1142</v>
      </c>
      <c r="E3693">
        <v>0.33246999999999999</v>
      </c>
      <c r="F3693">
        <v>0.12202</v>
      </c>
      <c r="G3693">
        <v>2.445E-2</v>
      </c>
      <c r="H3693">
        <v>9.7560000000000008E-2</v>
      </c>
    </row>
    <row r="3694" spans="2:8">
      <c r="B3694" s="451">
        <v>39818</v>
      </c>
      <c r="C3694">
        <v>2.87E-2</v>
      </c>
      <c r="D3694">
        <v>0.11314</v>
      </c>
      <c r="E3694">
        <v>0.33228000000000002</v>
      </c>
      <c r="F3694">
        <v>0.12127</v>
      </c>
      <c r="G3694">
        <v>2.4809999999999999E-2</v>
      </c>
      <c r="H3694">
        <v>9.6460000000000004E-2</v>
      </c>
    </row>
    <row r="3695" spans="2:8">
      <c r="B3695" s="451">
        <v>39815</v>
      </c>
      <c r="C3695">
        <v>2.8369999999999996E-2</v>
      </c>
      <c r="D3695">
        <v>0.11183</v>
      </c>
      <c r="E3695">
        <v>0.33105000000000007</v>
      </c>
      <c r="F3695">
        <v>0.11944</v>
      </c>
      <c r="G3695">
        <v>2.3689999999999999E-2</v>
      </c>
      <c r="H3695">
        <v>9.5760000000000012E-2</v>
      </c>
    </row>
    <row r="3696" spans="2:8">
      <c r="B3696" s="451">
        <v>39813</v>
      </c>
      <c r="C3696">
        <v>2.928E-2</v>
      </c>
      <c r="D3696">
        <v>0.11667</v>
      </c>
      <c r="E3696">
        <v>0.29388999999999998</v>
      </c>
      <c r="F3696">
        <v>0.1173</v>
      </c>
      <c r="G3696">
        <v>2.2120000000000001E-2</v>
      </c>
      <c r="H3696">
        <v>9.5180000000000001E-2</v>
      </c>
    </row>
    <row r="3697" spans="2:8">
      <c r="B3697" s="451">
        <v>39812</v>
      </c>
      <c r="C3697">
        <v>2.9690000000000005E-2</v>
      </c>
      <c r="D3697">
        <v>0.11749000000000001</v>
      </c>
      <c r="E3697">
        <v>0.29421999999999998</v>
      </c>
      <c r="F3697">
        <v>0.11837</v>
      </c>
      <c r="G3697">
        <v>2.053E-2</v>
      </c>
      <c r="H3697">
        <v>9.7839999999999983E-2</v>
      </c>
    </row>
    <row r="3698" spans="2:8">
      <c r="B3698" s="451">
        <v>39811</v>
      </c>
      <c r="C3698">
        <v>3.039E-2</v>
      </c>
      <c r="D3698">
        <v>0.11627999999999999</v>
      </c>
      <c r="E3698">
        <v>0.29458000000000001</v>
      </c>
      <c r="F3698">
        <v>0.11895</v>
      </c>
      <c r="G3698">
        <v>2.0990000000000002E-2</v>
      </c>
      <c r="H3698">
        <v>9.7960000000000005E-2</v>
      </c>
    </row>
    <row r="3699" spans="2:8">
      <c r="B3699" s="451">
        <v>39808</v>
      </c>
      <c r="C3699">
        <v>3.0269999999999998E-2</v>
      </c>
      <c r="D3699">
        <v>0.11616</v>
      </c>
      <c r="E3699">
        <v>0.29604999999999998</v>
      </c>
      <c r="F3699">
        <v>0.11899999999999998</v>
      </c>
      <c r="G3699">
        <v>2.1319999999999995E-2</v>
      </c>
      <c r="H3699">
        <v>9.7680000000000003E-2</v>
      </c>
    </row>
    <row r="3700" spans="2:8">
      <c r="B3700" s="451">
        <v>39806</v>
      </c>
      <c r="C3700">
        <v>3.0429999999999999E-2</v>
      </c>
      <c r="D3700">
        <v>0.11638999999999999</v>
      </c>
      <c r="E3700">
        <v>0.29622999999999999</v>
      </c>
      <c r="F3700">
        <v>0.11945</v>
      </c>
      <c r="G3700">
        <v>2.1819999999999999E-2</v>
      </c>
      <c r="H3700">
        <v>9.7629999999999995E-2</v>
      </c>
    </row>
    <row r="3701" spans="2:8">
      <c r="B3701" s="451">
        <v>39805</v>
      </c>
      <c r="C3701">
        <v>3.0630000000000001E-2</v>
      </c>
      <c r="D3701">
        <v>0.11766</v>
      </c>
      <c r="E3701">
        <v>0.29664000000000001</v>
      </c>
      <c r="F3701">
        <v>0.12006</v>
      </c>
      <c r="G3701">
        <v>2.1729999999999999E-2</v>
      </c>
      <c r="H3701">
        <v>9.8330000000000001E-2</v>
      </c>
    </row>
    <row r="3702" spans="2:8">
      <c r="B3702" s="451">
        <v>39804</v>
      </c>
      <c r="C3702">
        <v>3.0360000000000002E-2</v>
      </c>
      <c r="D3702">
        <v>0.11754000000000002</v>
      </c>
      <c r="E3702">
        <v>0.29679</v>
      </c>
      <c r="F3702">
        <v>0.11930999999999999</v>
      </c>
      <c r="G3702">
        <v>2.1700000000000001E-2</v>
      </c>
      <c r="H3702">
        <v>9.7610000000000016E-2</v>
      </c>
    </row>
    <row r="3703" spans="2:8">
      <c r="B3703" s="451">
        <v>39801</v>
      </c>
      <c r="C3703">
        <v>2.9830000000000002E-2</v>
      </c>
      <c r="D3703">
        <v>0.11738999999999999</v>
      </c>
      <c r="E3703">
        <v>0.29653000000000002</v>
      </c>
      <c r="F3703">
        <v>0.11828</v>
      </c>
      <c r="G3703">
        <v>2.1229999999999999E-2</v>
      </c>
      <c r="H3703">
        <v>9.7049999999999997E-2</v>
      </c>
    </row>
    <row r="3704" spans="2:8">
      <c r="B3704" s="451">
        <v>39800</v>
      </c>
      <c r="C3704">
        <v>2.9819999999999999E-2</v>
      </c>
      <c r="D3704">
        <v>0.1119</v>
      </c>
      <c r="E3704">
        <v>0.29385</v>
      </c>
      <c r="F3704">
        <v>0.11691000000000001</v>
      </c>
      <c r="G3704">
        <v>2.0789999999999996E-2</v>
      </c>
      <c r="H3704">
        <v>9.6129999999999993E-2</v>
      </c>
    </row>
    <row r="3705" spans="2:8">
      <c r="B3705" s="451">
        <v>39799</v>
      </c>
      <c r="C3705">
        <v>2.9239999999999999E-2</v>
      </c>
      <c r="D3705">
        <v>0.11342000000000001</v>
      </c>
      <c r="E3705">
        <v>0.29430000000000001</v>
      </c>
      <c r="F3705">
        <v>0.11731</v>
      </c>
      <c r="G3705">
        <v>2.1909999999999999E-2</v>
      </c>
      <c r="H3705">
        <v>9.5399999999999985E-2</v>
      </c>
    </row>
    <row r="3706" spans="2:8">
      <c r="B3706" s="451">
        <v>39798</v>
      </c>
      <c r="C3706">
        <v>2.8930000000000001E-2</v>
      </c>
      <c r="D3706">
        <v>0.11330999999999999</v>
      </c>
      <c r="E3706">
        <v>0.29413</v>
      </c>
      <c r="F3706">
        <v>0.11745</v>
      </c>
      <c r="G3706">
        <v>2.2560000000000004E-2</v>
      </c>
      <c r="H3706">
        <v>9.4890000000000002E-2</v>
      </c>
    </row>
    <row r="3707" spans="2:8">
      <c r="B3707" s="451">
        <v>39797</v>
      </c>
      <c r="C3707">
        <v>3.0470000000000001E-2</v>
      </c>
      <c r="D3707">
        <v>0.11297</v>
      </c>
      <c r="E3707">
        <v>0.29391</v>
      </c>
      <c r="F3707">
        <v>0.11913</v>
      </c>
      <c r="G3707">
        <v>2.513E-2</v>
      </c>
      <c r="H3707">
        <v>9.4E-2</v>
      </c>
    </row>
    <row r="3708" spans="2:8">
      <c r="B3708" s="451">
        <v>39794</v>
      </c>
      <c r="C3708">
        <v>3.007E-2</v>
      </c>
      <c r="D3708">
        <v>0.11135</v>
      </c>
      <c r="E3708">
        <v>0.29354000000000002</v>
      </c>
      <c r="F3708">
        <v>0.11827</v>
      </c>
      <c r="G3708">
        <v>2.571E-2</v>
      </c>
      <c r="H3708">
        <v>9.257E-2</v>
      </c>
    </row>
    <row r="3709" spans="2:8">
      <c r="B3709" s="451">
        <v>39793</v>
      </c>
      <c r="C3709">
        <v>3.0249999999999999E-2</v>
      </c>
      <c r="D3709">
        <v>0.11181000000000001</v>
      </c>
      <c r="E3709">
        <v>0.29341</v>
      </c>
      <c r="F3709">
        <v>0.11894</v>
      </c>
      <c r="G3709">
        <v>2.6020000000000001E-2</v>
      </c>
      <c r="H3709">
        <v>9.2920000000000003E-2</v>
      </c>
    </row>
    <row r="3710" spans="2:8">
      <c r="B3710" s="451">
        <v>39792</v>
      </c>
      <c r="C3710">
        <v>2.9399999999999999E-2</v>
      </c>
      <c r="D3710">
        <v>0.11662</v>
      </c>
      <c r="E3710">
        <v>0.29339999999999999</v>
      </c>
      <c r="F3710">
        <v>0.11960999999999998</v>
      </c>
      <c r="G3710">
        <v>2.682E-2</v>
      </c>
      <c r="H3710">
        <v>9.2789999999999997E-2</v>
      </c>
    </row>
    <row r="3711" spans="2:8">
      <c r="B3711" s="451">
        <v>39791</v>
      </c>
      <c r="C3711">
        <v>2.9749999999999995E-2</v>
      </c>
      <c r="D3711">
        <v>0.11617</v>
      </c>
      <c r="E3711">
        <v>0.29353000000000001</v>
      </c>
      <c r="F3711">
        <v>0.11993999999999999</v>
      </c>
      <c r="G3711">
        <v>2.64E-2</v>
      </c>
      <c r="H3711">
        <v>9.354999999999998E-2</v>
      </c>
    </row>
    <row r="3712" spans="2:8">
      <c r="B3712" s="451">
        <v>39790</v>
      </c>
      <c r="C3712">
        <v>2.9059999999999996E-2</v>
      </c>
      <c r="D3712">
        <v>0.11548</v>
      </c>
      <c r="E3712">
        <v>0.29276999999999997</v>
      </c>
      <c r="F3712">
        <v>0.11934000000000002</v>
      </c>
      <c r="G3712">
        <v>2.7380000000000002E-2</v>
      </c>
      <c r="H3712">
        <v>9.196E-2</v>
      </c>
    </row>
    <row r="3713" spans="2:8">
      <c r="B3713" s="451">
        <v>39787</v>
      </c>
      <c r="C3713">
        <v>3.0130000000000001E-2</v>
      </c>
      <c r="D3713">
        <v>0.11479</v>
      </c>
      <c r="E3713">
        <v>0.29231000000000001</v>
      </c>
      <c r="F3713">
        <v>0.12107999999999999</v>
      </c>
      <c r="G3713">
        <v>2.7040000000000002E-2</v>
      </c>
      <c r="H3713">
        <v>9.4049999999999995E-2</v>
      </c>
    </row>
    <row r="3714" spans="2:8">
      <c r="B3714" s="451">
        <v>39786</v>
      </c>
      <c r="C3714">
        <v>3.1230000000000001E-2</v>
      </c>
      <c r="D3714">
        <v>0.11488</v>
      </c>
      <c r="E3714">
        <v>0.29205999999999999</v>
      </c>
      <c r="F3714">
        <v>0.12249</v>
      </c>
      <c r="G3714">
        <v>2.5510000000000001E-2</v>
      </c>
      <c r="H3714">
        <v>9.6969999999999987E-2</v>
      </c>
    </row>
    <row r="3715" spans="2:8">
      <c r="B3715" s="451">
        <v>39785</v>
      </c>
      <c r="C3715">
        <v>3.0329999999999999E-2</v>
      </c>
      <c r="D3715">
        <v>0.11448</v>
      </c>
      <c r="E3715">
        <v>0.29160999999999998</v>
      </c>
      <c r="F3715">
        <v>0.1217</v>
      </c>
      <c r="G3715">
        <v>2.6589999999999999E-2</v>
      </c>
      <c r="H3715">
        <v>9.5109999999999986E-2</v>
      </c>
    </row>
    <row r="3716" spans="2:8">
      <c r="B3716" s="451">
        <v>39784</v>
      </c>
      <c r="C3716">
        <v>3.1179999999999999E-2</v>
      </c>
      <c r="D3716">
        <v>0.11430999999999999</v>
      </c>
      <c r="E3716">
        <v>0.29133999999999999</v>
      </c>
      <c r="F3716">
        <v>0.1231</v>
      </c>
      <c r="G3716">
        <v>2.6720000000000001E-2</v>
      </c>
      <c r="H3716">
        <v>9.6379999999999993E-2</v>
      </c>
    </row>
    <row r="3717" spans="2:8">
      <c r="B3717" s="451">
        <v>39783</v>
      </c>
      <c r="C3717">
        <v>3.2410000000000001E-2</v>
      </c>
      <c r="D3717">
        <v>0.11402</v>
      </c>
      <c r="E3717">
        <v>0.29105999999999999</v>
      </c>
      <c r="F3717">
        <v>0.12411999999999999</v>
      </c>
      <c r="G3717">
        <v>2.7309999999999997E-2</v>
      </c>
      <c r="H3717">
        <v>9.6809999999999993E-2</v>
      </c>
    </row>
    <row r="3718" spans="2:8">
      <c r="B3718" s="451">
        <v>39780</v>
      </c>
      <c r="C3718">
        <v>2.963E-2</v>
      </c>
      <c r="D3718">
        <v>0.11581</v>
      </c>
      <c r="E3718">
        <v>0.29087000000000002</v>
      </c>
      <c r="F3718">
        <v>0.12187000000000001</v>
      </c>
      <c r="G3718">
        <v>2.92E-2</v>
      </c>
      <c r="H3718">
        <v>9.2669999999999988E-2</v>
      </c>
    </row>
    <row r="3719" spans="2:8">
      <c r="B3719" s="451">
        <v>39778</v>
      </c>
      <c r="C3719">
        <v>2.9860000000000001E-2</v>
      </c>
      <c r="D3719">
        <v>0.11569000000000002</v>
      </c>
      <c r="E3719">
        <v>0.29050999999999999</v>
      </c>
      <c r="F3719">
        <v>0.12291000000000001</v>
      </c>
      <c r="G3719">
        <v>2.9780000000000001E-2</v>
      </c>
      <c r="H3719">
        <v>9.3130000000000004E-2</v>
      </c>
    </row>
    <row r="3720" spans="2:8">
      <c r="B3720" s="451">
        <v>39777</v>
      </c>
      <c r="C3720">
        <v>3.0910000000000003E-2</v>
      </c>
      <c r="D3720">
        <v>0.11591</v>
      </c>
      <c r="E3720">
        <v>0.29036000000000001</v>
      </c>
      <c r="F3720">
        <v>0.12496</v>
      </c>
      <c r="G3720">
        <v>3.108E-2</v>
      </c>
      <c r="H3720">
        <v>9.3880000000000005E-2</v>
      </c>
    </row>
    <row r="3721" spans="2:8">
      <c r="B3721" s="451">
        <v>39776</v>
      </c>
      <c r="C3721">
        <v>3.1099999999999999E-2</v>
      </c>
      <c r="D3721">
        <v>0.11584</v>
      </c>
      <c r="E3721">
        <v>0.29015000000000002</v>
      </c>
      <c r="F3721">
        <v>0.12614</v>
      </c>
      <c r="G3721">
        <v>3.3239999999999999E-2</v>
      </c>
      <c r="H3721">
        <v>9.2910000000000006E-2</v>
      </c>
    </row>
    <row r="3722" spans="2:8">
      <c r="B3722" s="451">
        <v>39773</v>
      </c>
      <c r="C3722">
        <v>3.3029999999999997E-2</v>
      </c>
      <c r="D3722">
        <v>0.11479</v>
      </c>
      <c r="E3722">
        <v>0.28988000000000003</v>
      </c>
      <c r="F3722">
        <v>0.12889999999999999</v>
      </c>
      <c r="G3722">
        <v>3.1969999999999998E-2</v>
      </c>
      <c r="H3722">
        <v>9.6930000000000002E-2</v>
      </c>
    </row>
    <row r="3723" spans="2:8">
      <c r="B3723" s="451">
        <v>39772</v>
      </c>
      <c r="C3723">
        <v>3.5119999999999998E-2</v>
      </c>
      <c r="D3723">
        <v>0.11498</v>
      </c>
      <c r="E3723">
        <v>0.28972999999999999</v>
      </c>
      <c r="F3723">
        <v>0.13084999999999999</v>
      </c>
      <c r="G3723">
        <v>3.0130000000000001E-2</v>
      </c>
      <c r="H3723">
        <v>0.10072</v>
      </c>
    </row>
    <row r="3724" spans="2:8">
      <c r="B3724" s="451">
        <v>39771</v>
      </c>
      <c r="C3724">
        <v>3.286E-2</v>
      </c>
      <c r="D3724">
        <v>0.1154</v>
      </c>
      <c r="E3724">
        <v>0.28971000000000002</v>
      </c>
      <c r="F3724">
        <v>0.12737999999999999</v>
      </c>
      <c r="G3724">
        <v>3.32E-2</v>
      </c>
      <c r="H3724">
        <v>9.4170000000000004E-2</v>
      </c>
    </row>
    <row r="3725" spans="2:8">
      <c r="B3725" s="451">
        <v>39770</v>
      </c>
      <c r="C3725">
        <v>3.0830000000000003E-2</v>
      </c>
      <c r="D3725">
        <v>0.11618000000000001</v>
      </c>
      <c r="E3725">
        <v>0.28981000000000001</v>
      </c>
      <c r="F3725">
        <v>0.12479</v>
      </c>
      <c r="G3725">
        <v>3.5290000000000002E-2</v>
      </c>
      <c r="H3725">
        <v>8.9499999999999996E-2</v>
      </c>
    </row>
    <row r="3726" spans="2:8">
      <c r="B3726" s="451">
        <v>39769</v>
      </c>
      <c r="C3726">
        <v>3.1119999999999995E-2</v>
      </c>
      <c r="D3726">
        <v>0.1154</v>
      </c>
      <c r="E3726">
        <v>0.28958</v>
      </c>
      <c r="F3726">
        <v>0.12489</v>
      </c>
      <c r="G3726">
        <v>3.6479999999999999E-2</v>
      </c>
      <c r="H3726">
        <v>8.8410000000000016E-2</v>
      </c>
    </row>
    <row r="3727" spans="2:8">
      <c r="B3727" s="451">
        <v>39766</v>
      </c>
      <c r="C3727">
        <v>3.039E-2</v>
      </c>
      <c r="D3727">
        <v>0.11562999999999998</v>
      </c>
      <c r="E3727">
        <v>0.28975000000000001</v>
      </c>
      <c r="F3727">
        <v>0.12435</v>
      </c>
      <c r="G3727">
        <v>3.7350000000000001E-2</v>
      </c>
      <c r="H3727">
        <v>8.7010000000000004E-2</v>
      </c>
    </row>
    <row r="3728" spans="2:8">
      <c r="B3728" s="451">
        <v>39765</v>
      </c>
      <c r="C3728">
        <v>2.9139999999999996E-2</v>
      </c>
      <c r="D3728">
        <v>0.1168</v>
      </c>
      <c r="E3728">
        <v>0.28988000000000003</v>
      </c>
      <c r="F3728">
        <v>0.12291000000000001</v>
      </c>
      <c r="G3728">
        <v>3.8519999999999999E-2</v>
      </c>
      <c r="H3728">
        <v>8.4379999999999983E-2</v>
      </c>
    </row>
    <row r="3729" spans="2:8">
      <c r="B3729" s="451">
        <v>39764</v>
      </c>
      <c r="C3729">
        <v>3.1139999999999998E-2</v>
      </c>
      <c r="D3729">
        <v>0.11537000000000001</v>
      </c>
      <c r="E3729">
        <v>0.28913</v>
      </c>
      <c r="F3729">
        <v>0.12441000000000001</v>
      </c>
      <c r="G3729">
        <v>3.6470000000000002E-2</v>
      </c>
      <c r="H3729">
        <v>8.7940000000000004E-2</v>
      </c>
    </row>
    <row r="3730" spans="2:8">
      <c r="B3730" s="451">
        <v>39762</v>
      </c>
      <c r="C3730">
        <v>2.887E-2</v>
      </c>
      <c r="D3730">
        <v>0.11464000000000001</v>
      </c>
      <c r="E3730">
        <v>0.28832999999999998</v>
      </c>
      <c r="F3730">
        <v>0.12098</v>
      </c>
      <c r="G3730">
        <v>3.7429999999999998E-2</v>
      </c>
      <c r="H3730">
        <v>8.3540000000000003E-2</v>
      </c>
    </row>
    <row r="3731" spans="2:8">
      <c r="B3731" s="451">
        <v>39759</v>
      </c>
      <c r="C3731">
        <v>2.8610000000000003E-2</v>
      </c>
      <c r="D3731">
        <v>0.11350999999999999</v>
      </c>
      <c r="E3731">
        <v>0.28805999999999998</v>
      </c>
      <c r="F3731">
        <v>0.12057000000000001</v>
      </c>
      <c r="G3731">
        <v>3.7929999999999998E-2</v>
      </c>
      <c r="H3731">
        <v>8.2640000000000005E-2</v>
      </c>
    </row>
    <row r="3732" spans="2:8">
      <c r="B3732" s="451">
        <v>39758</v>
      </c>
      <c r="C3732">
        <v>2.9449999999999997E-2</v>
      </c>
      <c r="D3732">
        <v>0.11507000000000002</v>
      </c>
      <c r="E3732">
        <v>0.28760999999999998</v>
      </c>
      <c r="F3732">
        <v>0.12203</v>
      </c>
      <c r="G3732">
        <v>3.6889999999999999E-2</v>
      </c>
      <c r="H3732">
        <v>8.5139999999999993E-2</v>
      </c>
    </row>
    <row r="3733" spans="2:8">
      <c r="B3733" s="451">
        <v>39757</v>
      </c>
      <c r="C3733">
        <v>2.7969999999999998E-2</v>
      </c>
      <c r="D3733">
        <v>0.11391</v>
      </c>
      <c r="E3733">
        <v>0.28722999999999999</v>
      </c>
      <c r="F3733">
        <v>0.12062</v>
      </c>
      <c r="G3733">
        <v>3.7019999999999997E-2</v>
      </c>
      <c r="H3733">
        <v>8.3599999999999994E-2</v>
      </c>
    </row>
    <row r="3734" spans="2:8">
      <c r="B3734" s="451">
        <v>39756</v>
      </c>
      <c r="C3734">
        <v>2.6499999999999999E-2</v>
      </c>
      <c r="D3734">
        <v>0.11416</v>
      </c>
      <c r="E3734">
        <v>0.28727000000000003</v>
      </c>
      <c r="F3734">
        <v>0.11927</v>
      </c>
      <c r="G3734">
        <v>3.7249999999999998E-2</v>
      </c>
      <c r="H3734">
        <v>8.2019999999999996E-2</v>
      </c>
    </row>
    <row r="3735" spans="2:8">
      <c r="B3735" s="451">
        <v>39755</v>
      </c>
      <c r="C3735">
        <v>2.7550000000000005E-2</v>
      </c>
      <c r="D3735">
        <v>0.11498999999999998</v>
      </c>
      <c r="E3735">
        <v>0.28732000000000002</v>
      </c>
      <c r="F3735">
        <v>0.12147000000000001</v>
      </c>
      <c r="G3735">
        <v>3.9140000000000001E-2</v>
      </c>
      <c r="H3735">
        <v>8.233E-2</v>
      </c>
    </row>
    <row r="3736" spans="2:8">
      <c r="B3736" s="451">
        <v>39752</v>
      </c>
      <c r="C3736">
        <v>2.751E-2</v>
      </c>
      <c r="D3736">
        <v>0.11584999999999999</v>
      </c>
      <c r="E3736">
        <v>0.28754999999999997</v>
      </c>
      <c r="F3736">
        <v>0.12208000000000001</v>
      </c>
      <c r="G3736">
        <v>3.9530000000000003E-2</v>
      </c>
      <c r="H3736">
        <v>8.2549999999999985E-2</v>
      </c>
    </row>
    <row r="3737" spans="2:8">
      <c r="B3737" s="451">
        <v>39751</v>
      </c>
      <c r="C3737">
        <v>2.8049999999999999E-2</v>
      </c>
      <c r="D3737">
        <v>0.11559</v>
      </c>
      <c r="E3737">
        <v>0.28710000000000002</v>
      </c>
      <c r="F3737">
        <v>0.12277</v>
      </c>
      <c r="G3737">
        <v>3.9640000000000002E-2</v>
      </c>
      <c r="H3737">
        <v>8.3119999999999999E-2</v>
      </c>
    </row>
    <row r="3738" spans="2:8">
      <c r="B3738" s="451">
        <v>39750</v>
      </c>
      <c r="C3738">
        <v>2.878E-2</v>
      </c>
      <c r="D3738">
        <v>0.11514000000000001</v>
      </c>
      <c r="E3738">
        <v>0.28689999999999999</v>
      </c>
      <c r="F3738">
        <v>0.12256</v>
      </c>
      <c r="G3738">
        <v>3.8550000000000001E-2</v>
      </c>
      <c r="H3738">
        <v>8.4019999999999997E-2</v>
      </c>
    </row>
    <row r="3739" spans="2:8">
      <c r="B3739" s="451">
        <v>39749</v>
      </c>
      <c r="C3739">
        <v>2.843E-2</v>
      </c>
      <c r="D3739">
        <v>0.1153</v>
      </c>
      <c r="E3739">
        <v>0.28682000000000002</v>
      </c>
      <c r="F3739">
        <v>0.12321</v>
      </c>
      <c r="G3739">
        <v>3.8339999999999999E-2</v>
      </c>
      <c r="H3739">
        <v>8.4870000000000001E-2</v>
      </c>
    </row>
    <row r="3740" spans="2:8">
      <c r="B3740" s="451">
        <v>39748</v>
      </c>
      <c r="C3740">
        <v>3.1539999999999999E-2</v>
      </c>
      <c r="D3740">
        <v>0.11541999999999999</v>
      </c>
      <c r="E3740">
        <v>0.28663</v>
      </c>
      <c r="F3740">
        <v>0.12725</v>
      </c>
      <c r="G3740">
        <v>3.687E-2</v>
      </c>
      <c r="H3740">
        <v>9.0380000000000002E-2</v>
      </c>
    </row>
    <row r="3741" spans="2:8">
      <c r="B3741" s="451">
        <v>39745</v>
      </c>
      <c r="C3741">
        <v>3.058E-2</v>
      </c>
      <c r="D3741">
        <v>0.11491</v>
      </c>
      <c r="E3741">
        <v>0.28372999999999998</v>
      </c>
      <c r="F3741">
        <v>0.12514</v>
      </c>
      <c r="G3741">
        <v>3.6859999999999997E-2</v>
      </c>
      <c r="H3741">
        <v>8.8289999999999993E-2</v>
      </c>
    </row>
    <row r="3742" spans="2:8">
      <c r="B3742" s="451">
        <v>39744</v>
      </c>
      <c r="C3742">
        <v>2.9569999999999999E-2</v>
      </c>
      <c r="D3742">
        <v>0.1137</v>
      </c>
      <c r="E3742">
        <v>0.2833</v>
      </c>
      <c r="F3742">
        <v>0.12330000000000001</v>
      </c>
      <c r="G3742">
        <v>3.6749999999999998E-2</v>
      </c>
      <c r="H3742">
        <v>8.6560000000000012E-2</v>
      </c>
    </row>
    <row r="3743" spans="2:8">
      <c r="B3743" s="451">
        <v>39743</v>
      </c>
      <c r="C3743">
        <v>2.9910000000000003E-2</v>
      </c>
      <c r="D3743">
        <v>0.11426</v>
      </c>
      <c r="E3743">
        <v>0.28277000000000002</v>
      </c>
      <c r="F3743">
        <v>0.12359999999999999</v>
      </c>
      <c r="G3743">
        <v>3.594E-2</v>
      </c>
      <c r="H3743">
        <v>8.7660000000000002E-2</v>
      </c>
    </row>
    <row r="3744" spans="2:8">
      <c r="B3744" s="451">
        <v>39742</v>
      </c>
      <c r="C3744">
        <v>2.8149999999999998E-2</v>
      </c>
      <c r="D3744">
        <v>0.11575000000000001</v>
      </c>
      <c r="E3744">
        <v>0.28244000000000002</v>
      </c>
      <c r="F3744">
        <v>0.12164</v>
      </c>
      <c r="G3744">
        <v>3.739E-2</v>
      </c>
      <c r="H3744">
        <v>8.4250000000000005E-2</v>
      </c>
    </row>
    <row r="3745" spans="2:8">
      <c r="B3745" s="451">
        <v>39741</v>
      </c>
      <c r="C3745">
        <v>2.7289999999999995E-2</v>
      </c>
      <c r="D3745">
        <v>0.11570999999999999</v>
      </c>
      <c r="E3745">
        <v>0.28215000000000001</v>
      </c>
      <c r="F3745">
        <v>0.12142</v>
      </c>
      <c r="G3745">
        <v>3.8420000000000003E-2</v>
      </c>
      <c r="H3745">
        <v>8.301E-2</v>
      </c>
    </row>
    <row r="3746" spans="2:8">
      <c r="B3746" s="451">
        <v>39738</v>
      </c>
      <c r="C3746">
        <v>2.8590000000000001E-2</v>
      </c>
      <c r="D3746">
        <v>0.11637</v>
      </c>
      <c r="E3746">
        <v>0.28176000000000001</v>
      </c>
      <c r="F3746">
        <v>0.12404</v>
      </c>
      <c r="G3746">
        <v>3.9300000000000002E-2</v>
      </c>
      <c r="H3746">
        <v>8.4739999999999996E-2</v>
      </c>
    </row>
    <row r="3747" spans="2:8">
      <c r="B3747" s="451">
        <v>39737</v>
      </c>
      <c r="C3747">
        <v>2.8389999999999999E-2</v>
      </c>
      <c r="D3747">
        <v>0.11588</v>
      </c>
      <c r="E3747">
        <v>0.28172000000000003</v>
      </c>
      <c r="F3747">
        <v>0.12444</v>
      </c>
      <c r="G3747">
        <v>3.9570000000000001E-2</v>
      </c>
      <c r="H3747">
        <v>8.4870000000000001E-2</v>
      </c>
    </row>
    <row r="3748" spans="2:8">
      <c r="B3748" s="451">
        <v>39736</v>
      </c>
      <c r="C3748">
        <v>2.963E-2</v>
      </c>
      <c r="D3748">
        <v>0.11767</v>
      </c>
      <c r="E3748">
        <v>0.28166000000000002</v>
      </c>
      <c r="F3748">
        <v>0.12672</v>
      </c>
      <c r="G3748">
        <v>3.9449999999999999E-2</v>
      </c>
      <c r="H3748">
        <v>8.727E-2</v>
      </c>
    </row>
    <row r="3749" spans="2:8">
      <c r="B3749" s="451">
        <v>39735</v>
      </c>
      <c r="C3749">
        <v>2.699E-2</v>
      </c>
      <c r="D3749">
        <v>0.11738999999999999</v>
      </c>
      <c r="E3749">
        <v>0.28122999999999998</v>
      </c>
      <c r="F3749">
        <v>0.12449</v>
      </c>
      <c r="G3749">
        <v>4.0770000000000001E-2</v>
      </c>
      <c r="H3749">
        <v>8.3720000000000003E-2</v>
      </c>
    </row>
    <row r="3750" spans="2:8">
      <c r="B3750" s="451">
        <v>39731</v>
      </c>
      <c r="C3750">
        <v>2.9780000000000001E-2</v>
      </c>
      <c r="D3750">
        <v>0.1208</v>
      </c>
      <c r="E3750">
        <v>0.28217999999999999</v>
      </c>
      <c r="F3750">
        <v>0.13002</v>
      </c>
      <c r="G3750">
        <v>3.8710000000000001E-2</v>
      </c>
      <c r="H3750">
        <v>9.1310000000000002E-2</v>
      </c>
    </row>
    <row r="3751" spans="2:8">
      <c r="B3751" s="451">
        <v>39730</v>
      </c>
      <c r="C3751">
        <v>2.9499999999999998E-2</v>
      </c>
      <c r="D3751">
        <v>0.121</v>
      </c>
      <c r="E3751">
        <v>0.28173999999999999</v>
      </c>
      <c r="F3751">
        <v>0.12887999999999999</v>
      </c>
      <c r="G3751">
        <v>3.7850000000000002E-2</v>
      </c>
      <c r="H3751">
        <v>9.103E-2</v>
      </c>
    </row>
    <row r="3752" spans="2:8">
      <c r="B3752" s="451">
        <v>39729</v>
      </c>
      <c r="C3752">
        <v>2.7289999999999995E-2</v>
      </c>
      <c r="D3752">
        <v>0.12103999999999999</v>
      </c>
      <c r="E3752">
        <v>0.28123999999999999</v>
      </c>
      <c r="F3752">
        <v>0.12503</v>
      </c>
      <c r="G3752">
        <v>3.6400000000000002E-2</v>
      </c>
      <c r="H3752">
        <v>8.863E-2</v>
      </c>
    </row>
    <row r="3753" spans="2:8">
      <c r="B3753" s="451">
        <v>39728</v>
      </c>
      <c r="C3753">
        <v>2.6929999999999999E-2</v>
      </c>
      <c r="D3753">
        <v>0.12020999999999998</v>
      </c>
      <c r="E3753">
        <v>0.28098000000000001</v>
      </c>
      <c r="F3753">
        <v>0.12357999999999998</v>
      </c>
      <c r="G3753">
        <v>3.5029999999999999E-2</v>
      </c>
      <c r="H3753">
        <v>8.8550000000000004E-2</v>
      </c>
    </row>
    <row r="3754" spans="2:8">
      <c r="B3754" s="451">
        <v>39727</v>
      </c>
      <c r="C3754">
        <v>2.5430000000000001E-2</v>
      </c>
      <c r="D3754">
        <v>0.12094000000000001</v>
      </c>
      <c r="E3754">
        <v>0.28058</v>
      </c>
      <c r="F3754">
        <v>0.12120000000000002</v>
      </c>
      <c r="G3754">
        <v>3.4529999999999998E-2</v>
      </c>
      <c r="H3754">
        <v>8.6669999999999997E-2</v>
      </c>
    </row>
    <row r="3755" spans="2:8">
      <c r="B3755" s="451">
        <v>39724</v>
      </c>
      <c r="C3755">
        <v>2.5090000000000005E-2</v>
      </c>
      <c r="D3755">
        <v>0.12142999999999998</v>
      </c>
      <c r="E3755">
        <v>0.28072999999999998</v>
      </c>
      <c r="F3755">
        <v>0.1197</v>
      </c>
      <c r="G3755">
        <v>3.603E-2</v>
      </c>
      <c r="H3755">
        <v>8.3669999999999994E-2</v>
      </c>
    </row>
    <row r="3756" spans="2:8">
      <c r="B3756" s="451">
        <v>39723</v>
      </c>
      <c r="C3756">
        <v>2.4729999999999999E-2</v>
      </c>
      <c r="D3756">
        <v>0.12179000000000001</v>
      </c>
      <c r="E3756">
        <v>0.28061000000000003</v>
      </c>
      <c r="F3756">
        <v>0.1192</v>
      </c>
      <c r="G3756">
        <v>3.628E-2</v>
      </c>
      <c r="H3756">
        <v>8.2930000000000004E-2</v>
      </c>
    </row>
    <row r="3757" spans="2:8">
      <c r="B3757" s="451">
        <v>39722</v>
      </c>
      <c r="C3757">
        <v>2.3709999999999998E-2</v>
      </c>
      <c r="D3757">
        <v>0.12309</v>
      </c>
      <c r="E3757">
        <v>0.28028999999999998</v>
      </c>
      <c r="F3757">
        <v>0.11813000000000001</v>
      </c>
      <c r="G3757">
        <v>3.7379999999999997E-2</v>
      </c>
      <c r="H3757">
        <v>8.0750000000000016E-2</v>
      </c>
    </row>
    <row r="3758" spans="2:8">
      <c r="B3758" s="451">
        <v>39721</v>
      </c>
      <c r="C3758">
        <v>2.359E-2</v>
      </c>
      <c r="D3758">
        <v>0.12570999999999999</v>
      </c>
      <c r="E3758">
        <v>0.28062999999999999</v>
      </c>
      <c r="F3758">
        <v>0.11853</v>
      </c>
      <c r="G3758">
        <v>3.823E-2</v>
      </c>
      <c r="H3758">
        <v>8.0299999999999996E-2</v>
      </c>
    </row>
    <row r="3759" spans="2:8">
      <c r="B3759" s="451">
        <v>39720</v>
      </c>
      <c r="C3759">
        <v>2.4860000000000004E-2</v>
      </c>
      <c r="D3759">
        <v>0.12483000000000001</v>
      </c>
      <c r="E3759">
        <v>0.29605999999999999</v>
      </c>
      <c r="F3759">
        <v>0.11924</v>
      </c>
      <c r="G3759">
        <v>3.5779999999999999E-2</v>
      </c>
      <c r="H3759">
        <v>8.3460000000000006E-2</v>
      </c>
    </row>
    <row r="3760" spans="2:8">
      <c r="B3760" s="451">
        <v>39717</v>
      </c>
      <c r="C3760">
        <v>2.307E-2</v>
      </c>
      <c r="D3760">
        <v>0.12570000000000001</v>
      </c>
      <c r="E3760">
        <v>0.29515999999999998</v>
      </c>
      <c r="F3760">
        <v>0.11593000000000001</v>
      </c>
      <c r="G3760">
        <v>3.8519999999999999E-2</v>
      </c>
      <c r="H3760">
        <v>7.7410000000000007E-2</v>
      </c>
    </row>
    <row r="3761" spans="2:8">
      <c r="B3761" s="451">
        <v>39716</v>
      </c>
      <c r="C3761">
        <v>2.3170000000000003E-2</v>
      </c>
      <c r="D3761">
        <v>0.12504999999999999</v>
      </c>
      <c r="E3761">
        <v>0.29332999999999998</v>
      </c>
      <c r="F3761">
        <v>0.11596000000000001</v>
      </c>
      <c r="G3761">
        <v>3.8539999999999998E-2</v>
      </c>
      <c r="H3761">
        <v>7.7420000000000003E-2</v>
      </c>
    </row>
    <row r="3762" spans="2:8">
      <c r="B3762" s="451">
        <v>39715</v>
      </c>
      <c r="C3762">
        <v>2.3519999999999999E-2</v>
      </c>
      <c r="D3762">
        <v>0.12519</v>
      </c>
      <c r="E3762">
        <v>0.29268</v>
      </c>
      <c r="F3762">
        <v>0.1168</v>
      </c>
      <c r="G3762">
        <v>3.8100000000000002E-2</v>
      </c>
      <c r="H3762">
        <v>7.8700000000000006E-2</v>
      </c>
    </row>
    <row r="3763" spans="2:8">
      <c r="B3763" s="451">
        <v>39714</v>
      </c>
      <c r="C3763">
        <v>2.3429999999999999E-2</v>
      </c>
      <c r="D3763">
        <v>0.12497999999999999</v>
      </c>
      <c r="E3763">
        <v>0.29254999999999998</v>
      </c>
      <c r="F3763">
        <v>0.11684999999999998</v>
      </c>
      <c r="G3763">
        <v>3.7990000000000003E-2</v>
      </c>
      <c r="H3763">
        <v>7.886E-2</v>
      </c>
    </row>
    <row r="3764" spans="2:8">
      <c r="B3764" s="451">
        <v>39713</v>
      </c>
      <c r="C3764">
        <v>2.4170000000000004E-2</v>
      </c>
      <c r="D3764">
        <v>0.12411999999999999</v>
      </c>
      <c r="E3764">
        <v>0.29243999999999998</v>
      </c>
      <c r="F3764">
        <v>0.11567</v>
      </c>
      <c r="G3764">
        <v>3.8350000000000002E-2</v>
      </c>
      <c r="H3764">
        <v>7.732E-2</v>
      </c>
    </row>
    <row r="3765" spans="2:8">
      <c r="B3765" s="451">
        <v>39710</v>
      </c>
      <c r="C3765">
        <v>2.3239999999999997E-2</v>
      </c>
      <c r="D3765">
        <v>0.12464</v>
      </c>
      <c r="E3765">
        <v>0.29228999999999999</v>
      </c>
      <c r="F3765">
        <v>0.11486</v>
      </c>
      <c r="G3765">
        <v>3.8109999999999998E-2</v>
      </c>
      <c r="H3765">
        <v>7.6749999999999999E-2</v>
      </c>
    </row>
    <row r="3766" spans="2:8">
      <c r="B3766" s="451">
        <v>39709</v>
      </c>
      <c r="C3766">
        <v>2.4119999999999999E-2</v>
      </c>
      <c r="D3766">
        <v>0.12411999999999999</v>
      </c>
      <c r="E3766">
        <v>0.29236000000000001</v>
      </c>
      <c r="F3766">
        <v>0.11637</v>
      </c>
      <c r="G3766">
        <v>3.5439999999999999E-2</v>
      </c>
      <c r="H3766">
        <v>8.0939999999999998E-2</v>
      </c>
    </row>
    <row r="3767" spans="2:8">
      <c r="B3767" s="451">
        <v>39708</v>
      </c>
      <c r="C3767">
        <v>2.5160000000000002E-2</v>
      </c>
      <c r="D3767">
        <v>0.12416000000000001</v>
      </c>
      <c r="E3767">
        <v>0.29242000000000001</v>
      </c>
      <c r="F3767">
        <v>0.11749000000000001</v>
      </c>
      <c r="G3767">
        <v>3.4139999999999997E-2</v>
      </c>
      <c r="H3767">
        <v>8.3349999999999994E-2</v>
      </c>
    </row>
    <row r="3768" spans="2:8">
      <c r="B3768" s="451">
        <v>39707</v>
      </c>
      <c r="C3768">
        <v>2.3179999999999999E-2</v>
      </c>
      <c r="D3768">
        <v>0.12537000000000001</v>
      </c>
      <c r="E3768">
        <v>0.29214000000000001</v>
      </c>
      <c r="F3768">
        <v>0.11541999999999999</v>
      </c>
      <c r="G3768">
        <v>3.4360000000000002E-2</v>
      </c>
      <c r="H3768">
        <v>8.1059999999999993E-2</v>
      </c>
    </row>
    <row r="3769" spans="2:8">
      <c r="B3769" s="451">
        <v>39706</v>
      </c>
      <c r="C3769">
        <v>2.358E-2</v>
      </c>
      <c r="D3769">
        <v>0.12531999999999999</v>
      </c>
      <c r="E3769">
        <v>0.29187999999999997</v>
      </c>
      <c r="F3769">
        <v>0.11576</v>
      </c>
      <c r="G3769">
        <v>3.3869999999999997E-2</v>
      </c>
      <c r="H3769">
        <v>8.1890000000000004E-2</v>
      </c>
    </row>
    <row r="3770" spans="2:8">
      <c r="B3770" s="451">
        <v>39703</v>
      </c>
      <c r="C3770">
        <v>2.2550000000000001E-2</v>
      </c>
      <c r="D3770">
        <v>0.12509000000000001</v>
      </c>
      <c r="E3770">
        <v>0.29170000000000001</v>
      </c>
      <c r="F3770">
        <v>0.1143</v>
      </c>
      <c r="G3770">
        <v>3.7190000000000001E-2</v>
      </c>
      <c r="H3770">
        <v>7.7109999999999998E-2</v>
      </c>
    </row>
    <row r="3771" spans="2:8">
      <c r="B3771" s="451">
        <v>39702</v>
      </c>
      <c r="C3771">
        <v>2.2610000000000002E-2</v>
      </c>
      <c r="D3771">
        <v>0.12523999999999999</v>
      </c>
      <c r="E3771">
        <v>0.29171000000000002</v>
      </c>
      <c r="F3771">
        <v>0.11466999999999999</v>
      </c>
      <c r="G3771">
        <v>3.6420000000000001E-2</v>
      </c>
      <c r="H3771">
        <v>7.8240000000000004E-2</v>
      </c>
    </row>
    <row r="3772" spans="2:8">
      <c r="B3772" s="451">
        <v>39701</v>
      </c>
      <c r="C3772">
        <v>2.2950000000000005E-2</v>
      </c>
      <c r="D3772">
        <v>0.12522</v>
      </c>
      <c r="E3772">
        <v>0.29166999999999998</v>
      </c>
      <c r="F3772">
        <v>0.11533999999999998</v>
      </c>
      <c r="G3772">
        <v>3.6299999999999999E-2</v>
      </c>
      <c r="H3772">
        <v>7.9039999999999999E-2</v>
      </c>
    </row>
    <row r="3773" spans="2:8">
      <c r="B3773" s="451">
        <v>39700</v>
      </c>
      <c r="C3773">
        <v>2.3099999999999999E-2</v>
      </c>
      <c r="D3773">
        <v>0.12587000000000001</v>
      </c>
      <c r="E3773">
        <v>0.29154999999999998</v>
      </c>
      <c r="F3773">
        <v>0.11552</v>
      </c>
      <c r="G3773">
        <v>3.567E-2</v>
      </c>
      <c r="H3773">
        <v>7.9850000000000004E-2</v>
      </c>
    </row>
    <row r="3774" spans="2:8">
      <c r="B3774" s="451">
        <v>39699</v>
      </c>
      <c r="C3774">
        <v>2.2349999999999998E-2</v>
      </c>
      <c r="D3774">
        <v>0.12601999999999999</v>
      </c>
      <c r="E3774">
        <v>0.29158000000000001</v>
      </c>
      <c r="F3774">
        <v>0.11474000000000001</v>
      </c>
      <c r="G3774">
        <v>3.6740000000000002E-2</v>
      </c>
      <c r="H3774">
        <v>7.7990000000000004E-2</v>
      </c>
    </row>
    <row r="3775" spans="2:8">
      <c r="B3775" s="451">
        <v>39696</v>
      </c>
      <c r="C3775">
        <v>2.281E-2</v>
      </c>
      <c r="D3775">
        <v>0.12661</v>
      </c>
      <c r="E3775">
        <v>0.29147000000000001</v>
      </c>
      <c r="F3775">
        <v>0.11564999999999999</v>
      </c>
      <c r="G3775">
        <v>3.6990000000000002E-2</v>
      </c>
      <c r="H3775">
        <v>7.8659999999999994E-2</v>
      </c>
    </row>
    <row r="3776" spans="2:8">
      <c r="B3776" s="451">
        <v>39695</v>
      </c>
      <c r="C3776">
        <v>2.2890000000000001E-2</v>
      </c>
      <c r="D3776">
        <v>0.12684000000000001</v>
      </c>
      <c r="E3776">
        <v>0.29143000000000002</v>
      </c>
      <c r="F3776">
        <v>0.11552999999999999</v>
      </c>
      <c r="G3776">
        <v>3.6229999999999998E-2</v>
      </c>
      <c r="H3776">
        <v>7.9299999999999995E-2</v>
      </c>
    </row>
    <row r="3777" spans="2:8">
      <c r="B3777" s="451">
        <v>39694</v>
      </c>
      <c r="C3777">
        <v>2.2190000000000001E-2</v>
      </c>
      <c r="D3777">
        <v>0.12715000000000001</v>
      </c>
      <c r="E3777">
        <v>0.29135</v>
      </c>
      <c r="F3777">
        <v>0.11442000000000001</v>
      </c>
      <c r="G3777">
        <v>3.6990000000000002E-2</v>
      </c>
      <c r="H3777">
        <v>7.7429999999999999E-2</v>
      </c>
    </row>
    <row r="3778" spans="2:8">
      <c r="B3778" s="451">
        <v>39693</v>
      </c>
      <c r="C3778">
        <v>2.213E-2</v>
      </c>
      <c r="D3778">
        <v>0.12698000000000001</v>
      </c>
      <c r="E3778">
        <v>0.29128999999999999</v>
      </c>
      <c r="F3778">
        <v>0.11426</v>
      </c>
      <c r="G3778">
        <v>3.7330000000000002E-2</v>
      </c>
      <c r="H3778">
        <v>7.6939999999999995E-2</v>
      </c>
    </row>
    <row r="3779" spans="2:8">
      <c r="B3779" s="451">
        <v>39689</v>
      </c>
      <c r="C3779">
        <v>2.205E-2</v>
      </c>
      <c r="D3779">
        <v>0.12841</v>
      </c>
      <c r="E3779">
        <v>0.29155999999999999</v>
      </c>
      <c r="F3779">
        <v>0.11433</v>
      </c>
      <c r="G3779">
        <v>3.8120000000000001E-2</v>
      </c>
      <c r="H3779">
        <v>7.621E-2</v>
      </c>
    </row>
    <row r="3780" spans="2:8">
      <c r="B3780" s="451">
        <v>39688</v>
      </c>
      <c r="C3780">
        <v>2.1669999999999998E-2</v>
      </c>
      <c r="D3780">
        <v>0.12848000000000001</v>
      </c>
      <c r="E3780">
        <v>0.29142000000000001</v>
      </c>
      <c r="F3780">
        <v>0.11396000000000001</v>
      </c>
      <c r="G3780">
        <v>3.7780000000000001E-2</v>
      </c>
      <c r="H3780">
        <v>7.6179999999999998E-2</v>
      </c>
    </row>
    <row r="3781" spans="2:8">
      <c r="B3781" s="451">
        <v>39687</v>
      </c>
      <c r="C3781">
        <v>2.1950000000000004E-2</v>
      </c>
      <c r="D3781">
        <v>0.1285</v>
      </c>
      <c r="E3781">
        <v>0.29142000000000001</v>
      </c>
      <c r="F3781">
        <v>0.11459999999999999</v>
      </c>
      <c r="G3781">
        <v>3.7629999999999997E-2</v>
      </c>
      <c r="H3781">
        <v>7.6969999999999997E-2</v>
      </c>
    </row>
    <row r="3782" spans="2:8">
      <c r="B3782" s="451">
        <v>39686</v>
      </c>
      <c r="C3782">
        <v>2.213E-2</v>
      </c>
      <c r="D3782">
        <v>0.12895999999999999</v>
      </c>
      <c r="E3782">
        <v>0.29155999999999999</v>
      </c>
      <c r="F3782">
        <v>0.11497</v>
      </c>
      <c r="G3782">
        <v>3.7740000000000003E-2</v>
      </c>
      <c r="H3782">
        <v>7.7229999999999993E-2</v>
      </c>
    </row>
    <row r="3783" spans="2:8">
      <c r="B3783" s="451">
        <v>39685</v>
      </c>
      <c r="C3783">
        <v>2.2210000000000001E-2</v>
      </c>
      <c r="D3783">
        <v>0.12906000000000001</v>
      </c>
      <c r="E3783">
        <v>0.29149000000000003</v>
      </c>
      <c r="F3783">
        <v>0.11493</v>
      </c>
      <c r="G3783">
        <v>3.7839999999999999E-2</v>
      </c>
      <c r="H3783">
        <v>7.7090000000000006E-2</v>
      </c>
    </row>
    <row r="3784" spans="2:8">
      <c r="B3784" s="451">
        <v>39682</v>
      </c>
      <c r="C3784">
        <v>2.1760000000000002E-2</v>
      </c>
      <c r="D3784">
        <v>0.12928999999999999</v>
      </c>
      <c r="E3784">
        <v>0.29098000000000002</v>
      </c>
      <c r="F3784">
        <v>0.11427</v>
      </c>
      <c r="G3784">
        <v>3.8699999999999998E-2</v>
      </c>
      <c r="H3784">
        <v>7.5569999999999998E-2</v>
      </c>
    </row>
    <row r="3785" spans="2:8">
      <c r="B3785" s="451">
        <v>39681</v>
      </c>
      <c r="C3785">
        <v>2.1999999999999999E-2</v>
      </c>
      <c r="D3785">
        <v>0.12928999999999999</v>
      </c>
      <c r="E3785">
        <v>0.29104999999999998</v>
      </c>
      <c r="F3785">
        <v>0.11471000000000001</v>
      </c>
      <c r="G3785">
        <v>3.8289999999999998E-2</v>
      </c>
      <c r="H3785">
        <v>7.6420000000000002E-2</v>
      </c>
    </row>
    <row r="3786" spans="2:8">
      <c r="B3786" s="451">
        <v>39680</v>
      </c>
      <c r="C3786">
        <v>2.1999999999999999E-2</v>
      </c>
      <c r="D3786">
        <v>0.12917000000000001</v>
      </c>
      <c r="E3786">
        <v>0.29109000000000002</v>
      </c>
      <c r="F3786">
        <v>0.11474000000000001</v>
      </c>
      <c r="G3786">
        <v>3.8010000000000002E-2</v>
      </c>
      <c r="H3786">
        <v>7.6730000000000007E-2</v>
      </c>
    </row>
    <row r="3787" spans="2:8">
      <c r="B3787" s="451">
        <v>39679</v>
      </c>
      <c r="C3787">
        <v>2.214E-2</v>
      </c>
      <c r="D3787">
        <v>0.12909999999999999</v>
      </c>
      <c r="E3787">
        <v>0.29110999999999998</v>
      </c>
      <c r="F3787">
        <v>0.11469999999999998</v>
      </c>
      <c r="G3787">
        <v>3.8289999999999998E-2</v>
      </c>
      <c r="H3787">
        <v>7.6410000000000006E-2</v>
      </c>
    </row>
    <row r="3788" spans="2:8">
      <c r="B3788" s="451">
        <v>39678</v>
      </c>
      <c r="C3788">
        <v>2.1940000000000001E-2</v>
      </c>
      <c r="D3788">
        <v>0.12892999999999999</v>
      </c>
      <c r="E3788">
        <v>0.29078999999999999</v>
      </c>
      <c r="F3788">
        <v>0.11393</v>
      </c>
      <c r="G3788">
        <v>3.8100000000000002E-2</v>
      </c>
      <c r="H3788">
        <v>7.5819999999999999E-2</v>
      </c>
    </row>
    <row r="3789" spans="2:8">
      <c r="B3789" s="451">
        <v>39675</v>
      </c>
      <c r="C3789">
        <v>2.1629999999999996E-2</v>
      </c>
      <c r="D3789">
        <v>0.12878999999999999</v>
      </c>
      <c r="E3789">
        <v>0.29071999999999998</v>
      </c>
      <c r="F3789">
        <v>0.11336</v>
      </c>
      <c r="G3789">
        <v>3.8350000000000002E-2</v>
      </c>
      <c r="H3789">
        <v>7.5009999999999993E-2</v>
      </c>
    </row>
    <row r="3790" spans="2:8">
      <c r="B3790" s="451">
        <v>39674</v>
      </c>
      <c r="C3790">
        <v>2.1709999999999997E-2</v>
      </c>
      <c r="D3790">
        <v>0.12873000000000001</v>
      </c>
      <c r="E3790">
        <v>0.29060000000000002</v>
      </c>
      <c r="F3790">
        <v>0.11346000000000001</v>
      </c>
      <c r="G3790">
        <v>3.8859999999999999E-2</v>
      </c>
      <c r="H3790">
        <v>7.46E-2</v>
      </c>
    </row>
    <row r="3791" spans="2:8">
      <c r="B3791" s="451">
        <v>39673</v>
      </c>
      <c r="C3791">
        <v>2.1819999999999999E-2</v>
      </c>
      <c r="D3791">
        <v>0.12884999999999999</v>
      </c>
      <c r="E3791">
        <v>0.29053000000000001</v>
      </c>
      <c r="F3791">
        <v>0.11358</v>
      </c>
      <c r="G3791">
        <v>3.9309999999999998E-2</v>
      </c>
      <c r="H3791">
        <v>7.4260000000000007E-2</v>
      </c>
    </row>
    <row r="3792" spans="2:8">
      <c r="B3792" s="451">
        <v>39672</v>
      </c>
      <c r="C3792">
        <v>2.1760000000000002E-2</v>
      </c>
      <c r="D3792">
        <v>0.12806000000000001</v>
      </c>
      <c r="E3792">
        <v>0.29010999999999998</v>
      </c>
      <c r="F3792">
        <v>0.11322000000000002</v>
      </c>
      <c r="G3792">
        <v>3.8949999999999999E-2</v>
      </c>
      <c r="H3792">
        <v>7.4270000000000003E-2</v>
      </c>
    </row>
    <row r="3793" spans="2:8">
      <c r="B3793" s="451">
        <v>39671</v>
      </c>
      <c r="C3793">
        <v>2.1530000000000001E-2</v>
      </c>
      <c r="D3793">
        <v>0.12784999999999999</v>
      </c>
      <c r="E3793">
        <v>0.28985</v>
      </c>
      <c r="F3793">
        <v>0.11305999999999999</v>
      </c>
      <c r="G3793">
        <v>3.9899999999999998E-2</v>
      </c>
      <c r="H3793">
        <v>7.3160000000000003E-2</v>
      </c>
    </row>
    <row r="3794" spans="2:8">
      <c r="B3794" s="451">
        <v>39668</v>
      </c>
      <c r="C3794">
        <v>2.1690000000000001E-2</v>
      </c>
      <c r="D3794">
        <v>0.12734000000000001</v>
      </c>
      <c r="E3794">
        <v>0.28954999999999997</v>
      </c>
      <c r="F3794">
        <v>0.11341</v>
      </c>
      <c r="G3794">
        <v>3.9280000000000002E-2</v>
      </c>
      <c r="H3794">
        <v>7.4130000000000001E-2</v>
      </c>
    </row>
    <row r="3795" spans="2:8">
      <c r="B3795" s="451">
        <v>39667</v>
      </c>
      <c r="C3795">
        <v>2.2210000000000001E-2</v>
      </c>
      <c r="D3795">
        <v>0.12681999999999999</v>
      </c>
      <c r="E3795">
        <v>0.28954999999999997</v>
      </c>
      <c r="F3795">
        <v>0.11359</v>
      </c>
      <c r="G3795">
        <v>3.9199999999999999E-2</v>
      </c>
      <c r="H3795">
        <v>7.4389999999999998E-2</v>
      </c>
    </row>
    <row r="3796" spans="2:8">
      <c r="B3796" s="451">
        <v>39666</v>
      </c>
      <c r="C3796">
        <v>2.1829999999999999E-2</v>
      </c>
      <c r="D3796">
        <v>0.12365</v>
      </c>
      <c r="E3796">
        <v>0.28960999999999998</v>
      </c>
      <c r="F3796">
        <v>0.11235000000000001</v>
      </c>
      <c r="G3796">
        <v>4.0500000000000001E-2</v>
      </c>
      <c r="H3796">
        <v>7.1849999999999997E-2</v>
      </c>
    </row>
    <row r="3797" spans="2:8">
      <c r="B3797" s="451">
        <v>39665</v>
      </c>
      <c r="C3797">
        <v>2.1899999999999999E-2</v>
      </c>
      <c r="D3797">
        <v>0.12375</v>
      </c>
      <c r="E3797">
        <v>0.28926000000000002</v>
      </c>
      <c r="F3797">
        <v>0.11280999999999999</v>
      </c>
      <c r="G3797">
        <v>4.0169999999999997E-2</v>
      </c>
      <c r="H3797">
        <v>7.2650000000000006E-2</v>
      </c>
    </row>
    <row r="3798" spans="2:8">
      <c r="B3798" s="451">
        <v>39664</v>
      </c>
      <c r="C3798">
        <v>2.2550000000000001E-2</v>
      </c>
      <c r="D3798">
        <v>0.12343999999999999</v>
      </c>
      <c r="E3798">
        <v>0.28956999999999999</v>
      </c>
      <c r="F3798">
        <v>0.11362999999999999</v>
      </c>
      <c r="G3798">
        <v>3.9620000000000002E-2</v>
      </c>
      <c r="H3798">
        <v>7.4010000000000006E-2</v>
      </c>
    </row>
    <row r="3799" spans="2:8">
      <c r="B3799" s="451">
        <v>39661</v>
      </c>
      <c r="C3799">
        <v>2.2360000000000001E-2</v>
      </c>
      <c r="D3799">
        <v>0.12385</v>
      </c>
      <c r="E3799">
        <v>0.28947000000000001</v>
      </c>
      <c r="F3799">
        <v>0.11345</v>
      </c>
      <c r="G3799">
        <v>3.9309999999999998E-2</v>
      </c>
      <c r="H3799">
        <v>7.4139999999999998E-2</v>
      </c>
    </row>
    <row r="3800" spans="2:8">
      <c r="B3800" s="451">
        <v>39660</v>
      </c>
      <c r="C3800">
        <v>2.223E-2</v>
      </c>
      <c r="D3800">
        <v>0.12442</v>
      </c>
      <c r="E3800">
        <v>0.28928999999999999</v>
      </c>
      <c r="F3800">
        <v>0.1133</v>
      </c>
      <c r="G3800">
        <v>3.9460000000000002E-2</v>
      </c>
      <c r="H3800">
        <v>7.3840000000000003E-2</v>
      </c>
    </row>
    <row r="3801" spans="2:8">
      <c r="B3801" s="451">
        <v>39659</v>
      </c>
      <c r="C3801">
        <v>2.1909999999999999E-2</v>
      </c>
      <c r="D3801">
        <v>0.12436</v>
      </c>
      <c r="E3801">
        <v>0.29004999999999997</v>
      </c>
      <c r="F3801">
        <v>0.11422</v>
      </c>
      <c r="G3801">
        <v>4.0439999999999997E-2</v>
      </c>
      <c r="H3801">
        <v>7.3779999999999998E-2</v>
      </c>
    </row>
    <row r="3802" spans="2:8">
      <c r="B3802" s="451">
        <v>39658</v>
      </c>
      <c r="C3802">
        <v>2.2270000000000002E-2</v>
      </c>
      <c r="D3802">
        <v>0.12486999999999999</v>
      </c>
      <c r="E3802">
        <v>0.28946</v>
      </c>
      <c r="F3802">
        <v>0.11516</v>
      </c>
      <c r="G3802">
        <v>4.0379999999999999E-2</v>
      </c>
      <c r="H3802">
        <v>7.4779999999999999E-2</v>
      </c>
    </row>
    <row r="3803" spans="2:8">
      <c r="B3803" s="451">
        <v>39657</v>
      </c>
      <c r="C3803">
        <v>2.2749999999999999E-2</v>
      </c>
      <c r="D3803">
        <v>0.12493</v>
      </c>
      <c r="E3803">
        <v>0.28927999999999998</v>
      </c>
      <c r="F3803">
        <v>0.11564999999999999</v>
      </c>
      <c r="G3803">
        <v>4.0009999999999997E-2</v>
      </c>
      <c r="H3803">
        <v>7.5639999999999999E-2</v>
      </c>
    </row>
    <row r="3804" spans="2:8">
      <c r="B3804" s="451">
        <v>39654</v>
      </c>
      <c r="C3804">
        <v>2.2360000000000001E-2</v>
      </c>
      <c r="D3804">
        <v>0.12525</v>
      </c>
      <c r="E3804">
        <v>0.28908</v>
      </c>
      <c r="F3804">
        <v>0.11503999999999999</v>
      </c>
      <c r="G3804">
        <v>4.0969999999999993E-2</v>
      </c>
      <c r="H3804">
        <v>7.4069999999999997E-2</v>
      </c>
    </row>
    <row r="3805" spans="2:8">
      <c r="B3805" s="451">
        <v>39653</v>
      </c>
      <c r="C3805">
        <v>2.2450000000000001E-2</v>
      </c>
      <c r="D3805">
        <v>0.12350999999999999</v>
      </c>
      <c r="E3805">
        <v>0.28898000000000001</v>
      </c>
      <c r="F3805">
        <v>0.1148</v>
      </c>
      <c r="G3805">
        <v>3.9969999999999999E-2</v>
      </c>
      <c r="H3805">
        <v>7.4829999999999994E-2</v>
      </c>
    </row>
    <row r="3806" spans="2:8">
      <c r="B3806" s="451">
        <v>39652</v>
      </c>
      <c r="C3806">
        <v>2.196E-2</v>
      </c>
      <c r="D3806">
        <v>0.12398000000000002</v>
      </c>
      <c r="E3806">
        <v>0.28910000000000002</v>
      </c>
      <c r="F3806">
        <v>0.1134</v>
      </c>
      <c r="G3806">
        <v>4.1160000000000002E-2</v>
      </c>
      <c r="H3806">
        <v>7.2239999999999999E-2</v>
      </c>
    </row>
    <row r="3807" spans="2:8">
      <c r="B3807" s="451">
        <v>39651</v>
      </c>
      <c r="C3807">
        <v>2.2040000000000001E-2</v>
      </c>
      <c r="D3807">
        <v>0.12606999999999999</v>
      </c>
      <c r="E3807">
        <v>0.28922999999999999</v>
      </c>
      <c r="F3807">
        <v>0.11378000000000001</v>
      </c>
      <c r="G3807">
        <v>4.0989999999999999E-2</v>
      </c>
      <c r="H3807">
        <v>7.2800000000000004E-2</v>
      </c>
    </row>
    <row r="3808" spans="2:8">
      <c r="B3808" s="451">
        <v>39650</v>
      </c>
      <c r="C3808">
        <v>2.2380000000000001E-2</v>
      </c>
      <c r="D3808">
        <v>0.12681000000000001</v>
      </c>
      <c r="E3808">
        <v>0.28882999999999998</v>
      </c>
      <c r="F3808">
        <v>0.11459999999999999</v>
      </c>
      <c r="G3808">
        <v>4.0419999999999998E-2</v>
      </c>
      <c r="H3808">
        <v>7.4190000000000006E-2</v>
      </c>
    </row>
    <row r="3809" spans="2:8">
      <c r="B3809" s="451">
        <v>39647</v>
      </c>
      <c r="C3809">
        <v>2.2370000000000001E-2</v>
      </c>
      <c r="D3809">
        <v>0.12626999999999999</v>
      </c>
      <c r="E3809">
        <v>0.28881000000000001</v>
      </c>
      <c r="F3809">
        <v>0.11442999999999999</v>
      </c>
      <c r="G3809">
        <v>4.0830000000000005E-2</v>
      </c>
      <c r="H3809">
        <v>7.3599999999999999E-2</v>
      </c>
    </row>
    <row r="3810" spans="2:8">
      <c r="B3810" s="451">
        <v>39646</v>
      </c>
      <c r="C3810">
        <v>2.247E-2</v>
      </c>
      <c r="D3810">
        <v>0.12531</v>
      </c>
      <c r="E3810">
        <v>0.28844999999999998</v>
      </c>
      <c r="F3810">
        <v>0.1144</v>
      </c>
      <c r="G3810">
        <v>3.9910000000000001E-2</v>
      </c>
      <c r="H3810">
        <v>7.4499999999999997E-2</v>
      </c>
    </row>
    <row r="3811" spans="2:8">
      <c r="B3811" s="451">
        <v>39645</v>
      </c>
      <c r="C3811">
        <v>2.2700000000000001E-2</v>
      </c>
      <c r="D3811">
        <v>0.12523000000000001</v>
      </c>
      <c r="E3811">
        <v>0.28824</v>
      </c>
      <c r="F3811">
        <v>0.11494</v>
      </c>
      <c r="G3811">
        <v>3.934E-2</v>
      </c>
      <c r="H3811">
        <v>7.5590000000000004E-2</v>
      </c>
    </row>
    <row r="3812" spans="2:8">
      <c r="B3812" s="451">
        <v>39644</v>
      </c>
      <c r="C3812">
        <v>2.3199999999999998E-2</v>
      </c>
      <c r="D3812">
        <v>0.12503</v>
      </c>
      <c r="E3812">
        <v>0.28776000000000002</v>
      </c>
      <c r="F3812">
        <v>0.11555</v>
      </c>
      <c r="G3812">
        <v>3.8190000000000002E-2</v>
      </c>
      <c r="H3812">
        <v>7.7359999999999998E-2</v>
      </c>
    </row>
    <row r="3813" spans="2:8">
      <c r="B3813" s="451">
        <v>39643</v>
      </c>
      <c r="C3813">
        <v>2.2960000000000001E-2</v>
      </c>
      <c r="D3813">
        <v>0.12742999999999999</v>
      </c>
      <c r="E3813">
        <v>0.28754000000000002</v>
      </c>
      <c r="F3813">
        <v>0.11570999999999999</v>
      </c>
      <c r="G3813">
        <v>3.8550000000000001E-2</v>
      </c>
      <c r="H3813">
        <v>7.7160000000000006E-2</v>
      </c>
    </row>
    <row r="3814" spans="2:8">
      <c r="B3814" s="451">
        <v>39640</v>
      </c>
      <c r="C3814">
        <v>2.2780000000000002E-2</v>
      </c>
      <c r="D3814">
        <v>0.12636</v>
      </c>
      <c r="E3814">
        <v>0.28732999999999997</v>
      </c>
      <c r="F3814">
        <v>0.11494</v>
      </c>
      <c r="G3814">
        <v>3.9579999999999997E-2</v>
      </c>
      <c r="H3814">
        <v>7.5359999999999996E-2</v>
      </c>
    </row>
    <row r="3815" spans="2:8">
      <c r="B3815" s="451">
        <v>39639</v>
      </c>
      <c r="C3815">
        <v>2.257E-2</v>
      </c>
      <c r="D3815">
        <v>0.12570999999999999</v>
      </c>
      <c r="E3815">
        <v>0.28745999999999999</v>
      </c>
      <c r="F3815">
        <v>0.11459999999999999</v>
      </c>
      <c r="G3815">
        <v>3.7960000000000001E-2</v>
      </c>
      <c r="H3815">
        <v>7.664E-2</v>
      </c>
    </row>
    <row r="3816" spans="2:8">
      <c r="B3816" s="451">
        <v>39638</v>
      </c>
      <c r="C3816">
        <v>2.274E-2</v>
      </c>
      <c r="D3816">
        <v>0.12523999999999999</v>
      </c>
      <c r="E3816">
        <v>0.28755999999999998</v>
      </c>
      <c r="F3816">
        <v>0.11471999999999999</v>
      </c>
      <c r="G3816">
        <v>3.8109999999999998E-2</v>
      </c>
      <c r="H3816">
        <v>7.6609999999999998E-2</v>
      </c>
    </row>
    <row r="3817" spans="2:8">
      <c r="B3817" s="451">
        <v>39637</v>
      </c>
      <c r="C3817">
        <v>2.223E-2</v>
      </c>
      <c r="D3817">
        <v>0.12631000000000001</v>
      </c>
      <c r="E3817">
        <v>0.28750999999999999</v>
      </c>
      <c r="F3817">
        <v>0.11423</v>
      </c>
      <c r="G3817">
        <v>3.882E-2</v>
      </c>
      <c r="H3817">
        <v>7.5410000000000005E-2</v>
      </c>
    </row>
    <row r="3818" spans="2:8">
      <c r="B3818" s="451">
        <v>39636</v>
      </c>
      <c r="C3818">
        <v>2.2579999999999999E-2</v>
      </c>
      <c r="D3818">
        <v>0.1258</v>
      </c>
      <c r="E3818">
        <v>0.28771999999999998</v>
      </c>
      <c r="F3818">
        <v>0.1144</v>
      </c>
      <c r="G3818">
        <v>3.9E-2</v>
      </c>
      <c r="H3818">
        <v>7.5410000000000005E-2</v>
      </c>
    </row>
    <row r="3819" spans="2:8">
      <c r="B3819" s="451">
        <v>39632</v>
      </c>
      <c r="C3819">
        <v>2.2419999999999999E-2</v>
      </c>
      <c r="D3819">
        <v>0.12401</v>
      </c>
      <c r="E3819">
        <v>0.28821999999999998</v>
      </c>
      <c r="F3819">
        <v>0.11344</v>
      </c>
      <c r="G3819">
        <v>3.9750000000000001E-2</v>
      </c>
      <c r="H3819">
        <v>7.3690000000000005E-2</v>
      </c>
    </row>
    <row r="3820" spans="2:8">
      <c r="B3820" s="451">
        <v>39631</v>
      </c>
      <c r="C3820">
        <v>2.2440000000000002E-2</v>
      </c>
      <c r="D3820">
        <v>0.12081999999999998</v>
      </c>
      <c r="E3820">
        <v>0.28800999999999999</v>
      </c>
      <c r="F3820">
        <v>0.11309</v>
      </c>
      <c r="G3820">
        <v>3.9570000000000001E-2</v>
      </c>
      <c r="H3820">
        <v>7.3520000000000002E-2</v>
      </c>
    </row>
    <row r="3821" spans="2:8">
      <c r="B3821" s="451">
        <v>39630</v>
      </c>
      <c r="C3821">
        <v>2.196E-2</v>
      </c>
      <c r="D3821">
        <v>0.12384000000000001</v>
      </c>
      <c r="E3821">
        <v>0.28716000000000003</v>
      </c>
      <c r="F3821">
        <v>0.11215</v>
      </c>
      <c r="G3821">
        <v>4.002E-2</v>
      </c>
      <c r="H3821">
        <v>7.213E-2</v>
      </c>
    </row>
    <row r="3822" spans="2:8">
      <c r="B3822" s="451">
        <v>39629</v>
      </c>
      <c r="C3822">
        <v>2.2250000000000002E-2</v>
      </c>
      <c r="D3822">
        <v>0.12543000000000001</v>
      </c>
      <c r="E3822">
        <v>0.28875000000000001</v>
      </c>
      <c r="F3822">
        <v>0.11570999999999999</v>
      </c>
      <c r="G3822">
        <v>3.9690000000000003E-2</v>
      </c>
      <c r="H3822">
        <v>7.6009999999999994E-2</v>
      </c>
    </row>
    <row r="3823" spans="2:8">
      <c r="B3823" s="451">
        <v>39626</v>
      </c>
      <c r="C3823">
        <v>2.2330000000000003E-2</v>
      </c>
      <c r="D3823">
        <v>0.12354999999999999</v>
      </c>
      <c r="E3823">
        <v>0.29502</v>
      </c>
      <c r="F3823">
        <v>0.11559</v>
      </c>
      <c r="G3823">
        <v>3.9649999999999998E-2</v>
      </c>
      <c r="H3823">
        <v>7.5939999999999994E-2</v>
      </c>
    </row>
    <row r="3824" spans="2:8">
      <c r="B3824" s="451">
        <v>39625</v>
      </c>
      <c r="C3824">
        <v>2.223E-2</v>
      </c>
      <c r="D3824">
        <v>0.12255000000000001</v>
      </c>
      <c r="E3824">
        <v>0.29509000000000002</v>
      </c>
      <c r="F3824">
        <v>0.11506</v>
      </c>
      <c r="G3824">
        <v>4.0329999999999998E-2</v>
      </c>
      <c r="H3824">
        <v>7.4730000000000005E-2</v>
      </c>
    </row>
    <row r="3825" spans="2:8">
      <c r="B3825" s="451">
        <v>39624</v>
      </c>
      <c r="C3825">
        <v>2.1590000000000002E-2</v>
      </c>
      <c r="D3825">
        <v>0.12620000000000001</v>
      </c>
      <c r="E3825">
        <v>0.29509000000000002</v>
      </c>
      <c r="F3825">
        <v>0.11384</v>
      </c>
      <c r="G3825">
        <v>4.0989999999999999E-2</v>
      </c>
      <c r="H3825">
        <v>7.2840000000000002E-2</v>
      </c>
    </row>
    <row r="3826" spans="2:8">
      <c r="B3826" s="451">
        <v>39623</v>
      </c>
      <c r="C3826">
        <v>2.1690000000000001E-2</v>
      </c>
      <c r="D3826">
        <v>0.12637000000000001</v>
      </c>
      <c r="E3826">
        <v>0.29496</v>
      </c>
      <c r="F3826">
        <v>0.11405</v>
      </c>
      <c r="G3826">
        <v>4.0819999999999995E-2</v>
      </c>
      <c r="H3826">
        <v>7.3230000000000003E-2</v>
      </c>
    </row>
    <row r="3827" spans="2:8">
      <c r="B3827" s="451">
        <v>39622</v>
      </c>
      <c r="C3827">
        <v>2.1569999999999999E-2</v>
      </c>
      <c r="D3827">
        <v>0.12876000000000001</v>
      </c>
      <c r="E3827">
        <v>0.29471999999999998</v>
      </c>
      <c r="F3827">
        <v>0.11329</v>
      </c>
      <c r="G3827">
        <v>4.1640000000000003E-2</v>
      </c>
      <c r="H3827">
        <v>7.1650000000000005E-2</v>
      </c>
    </row>
    <row r="3828" spans="2:8">
      <c r="B3828" s="451">
        <v>39619</v>
      </c>
      <c r="C3828">
        <v>2.1579999999999998E-2</v>
      </c>
      <c r="D3828">
        <v>0.12742000000000001</v>
      </c>
      <c r="E3828">
        <v>0.29377999999999999</v>
      </c>
      <c r="F3828">
        <v>0.11280999999999999</v>
      </c>
      <c r="G3828">
        <v>4.1640000000000003E-2</v>
      </c>
      <c r="H3828">
        <v>7.1160000000000001E-2</v>
      </c>
    </row>
    <row r="3829" spans="2:8">
      <c r="B3829" s="451">
        <v>39618</v>
      </c>
      <c r="C3829">
        <v>2.121E-2</v>
      </c>
      <c r="D3829">
        <v>0.12497</v>
      </c>
      <c r="E3829">
        <v>0.29354000000000002</v>
      </c>
      <c r="F3829">
        <v>0.11216</v>
      </c>
      <c r="G3829">
        <v>4.207000000000001E-2</v>
      </c>
      <c r="H3829">
        <v>7.009E-2</v>
      </c>
    </row>
    <row r="3830" spans="2:8">
      <c r="B3830" s="451">
        <v>39617</v>
      </c>
      <c r="C3830">
        <v>2.128E-2</v>
      </c>
      <c r="D3830">
        <v>0.12481</v>
      </c>
      <c r="E3830">
        <v>0.29377999999999999</v>
      </c>
      <c r="F3830">
        <v>0.11171000000000002</v>
      </c>
      <c r="G3830">
        <v>4.1360000000000001E-2</v>
      </c>
      <c r="H3830">
        <v>7.0349999999999996E-2</v>
      </c>
    </row>
    <row r="3831" spans="2:8">
      <c r="B3831" s="451">
        <v>39616</v>
      </c>
      <c r="C3831">
        <v>2.077E-2</v>
      </c>
      <c r="D3831">
        <v>0.12078999999999999</v>
      </c>
      <c r="E3831">
        <v>0.29391</v>
      </c>
      <c r="F3831">
        <v>0.10997</v>
      </c>
      <c r="G3831">
        <v>4.197E-2</v>
      </c>
      <c r="H3831">
        <v>6.8000000000000005E-2</v>
      </c>
    </row>
    <row r="3832" spans="2:8">
      <c r="B3832" s="451">
        <v>39615</v>
      </c>
      <c r="C3832">
        <v>2.061E-2</v>
      </c>
      <c r="D3832">
        <v>0.12284</v>
      </c>
      <c r="E3832">
        <v>0.29388999999999998</v>
      </c>
      <c r="F3832">
        <v>0.10931</v>
      </c>
      <c r="G3832">
        <v>4.2670000000000007E-2</v>
      </c>
      <c r="H3832">
        <v>6.6640000000000005E-2</v>
      </c>
    </row>
  </sheetData>
  <phoneticPr fontId="5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 tint="0.79998168889431442"/>
  </sheetPr>
  <dimension ref="B1:AO49"/>
  <sheetViews>
    <sheetView showGridLines="0" zoomScale="85" zoomScaleNormal="85" workbookViewId="0">
      <selection activeCell="M19" sqref="M19"/>
    </sheetView>
  </sheetViews>
  <sheetFormatPr defaultColWidth="9" defaultRowHeight="13.5"/>
  <cols>
    <col min="1" max="1" width="1.625" style="3" customWidth="1"/>
    <col min="2" max="2" width="11.875" style="3" bestFit="1" customWidth="1"/>
    <col min="3" max="3" width="10.875" style="3" bestFit="1" customWidth="1"/>
    <col min="4" max="4" width="9" style="3"/>
    <col min="5" max="52" width="6.625" style="3" customWidth="1"/>
    <col min="53" max="16384" width="9" style="3"/>
  </cols>
  <sheetData>
    <row r="1" spans="2:41" customFormat="1" ht="27" customHeight="1">
      <c r="B1" s="4" t="s">
        <v>11677</v>
      </c>
      <c r="C1" s="1"/>
      <c r="D1" s="1"/>
      <c r="E1" s="1"/>
      <c r="F1" s="1"/>
      <c r="G1" s="1"/>
      <c r="H1" s="1"/>
      <c r="I1" s="27"/>
      <c r="J1" s="27"/>
      <c r="K1" s="1"/>
      <c r="L1" s="1"/>
      <c r="M1" s="1"/>
      <c r="N1" s="1"/>
      <c r="O1" s="1"/>
      <c r="P1" s="1"/>
      <c r="Q1" s="1"/>
      <c r="R1" s="1"/>
    </row>
    <row r="2" spans="2:41" customFormat="1" ht="21" customHeight="1">
      <c r="B2" s="24" t="s">
        <v>11730</v>
      </c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</row>
    <row r="5" spans="2:41" ht="16.5">
      <c r="B5" s="257" t="s">
        <v>11731</v>
      </c>
    </row>
    <row r="6" spans="2:41" s="6" customFormat="1">
      <c r="B6" s="6" t="s">
        <v>11732</v>
      </c>
    </row>
    <row r="7" spans="2:41" s="6" customFormat="1">
      <c r="B7" s="6" t="s">
        <v>11733</v>
      </c>
      <c r="C7" s="533">
        <f>'회사명 입력'!E11</f>
        <v>45199</v>
      </c>
    </row>
    <row r="9" spans="2:41">
      <c r="B9" s="617" t="s">
        <v>11734</v>
      </c>
      <c r="C9" s="617" t="s">
        <v>11735</v>
      </c>
      <c r="D9" s="617" t="s">
        <v>11736</v>
      </c>
      <c r="E9" s="617" t="s">
        <v>11737</v>
      </c>
      <c r="F9" s="617" t="s">
        <v>11738</v>
      </c>
      <c r="G9" s="617" t="s">
        <v>11739</v>
      </c>
      <c r="H9" s="617" t="s">
        <v>11740</v>
      </c>
      <c r="I9" s="156" t="s">
        <v>11740</v>
      </c>
      <c r="J9" s="617" t="s">
        <v>11741</v>
      </c>
      <c r="K9" s="156" t="s">
        <v>11741</v>
      </c>
      <c r="L9" s="617" t="s">
        <v>11742</v>
      </c>
      <c r="M9" s="617" t="s">
        <v>11743</v>
      </c>
      <c r="N9" s="156" t="s">
        <v>11744</v>
      </c>
      <c r="O9" s="617" t="s">
        <v>11745</v>
      </c>
    </row>
    <row r="10" spans="2:41">
      <c r="B10" s="617"/>
      <c r="C10" s="617"/>
      <c r="D10" s="617"/>
      <c r="E10" s="617"/>
      <c r="F10" s="617"/>
      <c r="G10" s="617"/>
      <c r="H10" s="617"/>
      <c r="I10" s="156" t="s">
        <v>11738</v>
      </c>
      <c r="J10" s="617"/>
      <c r="K10" s="156" t="s">
        <v>11738</v>
      </c>
      <c r="L10" s="617"/>
      <c r="M10" s="617"/>
      <c r="N10" s="156" t="s">
        <v>11746</v>
      </c>
      <c r="O10" s="617"/>
    </row>
    <row r="11" spans="2:41">
      <c r="B11" s="618" t="s">
        <v>11747</v>
      </c>
      <c r="C11" s="618" t="s">
        <v>11748</v>
      </c>
      <c r="D11" s="40" t="s">
        <v>11749</v>
      </c>
      <c r="E11" s="163" t="str">
        <f>'0927'!E29</f>
        <v>3.886</v>
      </c>
      <c r="F11" s="163" t="str">
        <f>'0927'!F29</f>
        <v>3.967</v>
      </c>
      <c r="G11" s="163" t="str">
        <f>'0927'!G29</f>
        <v>4.041</v>
      </c>
      <c r="H11" s="163" t="str">
        <f>'0927'!H29</f>
        <v>4.118</v>
      </c>
      <c r="I11" s="163" t="str">
        <f>'0927'!I29</f>
        <v>4.208</v>
      </c>
      <c r="J11" s="163" t="str">
        <f>'0927'!J29</f>
        <v>4.292</v>
      </c>
      <c r="K11" s="163" t="str">
        <f>'0927'!K29</f>
        <v>4.335</v>
      </c>
      <c r="L11" s="163" t="str">
        <f>'0927'!L29</f>
        <v>4.390</v>
      </c>
      <c r="M11" s="163" t="str">
        <f>'0927'!N29</f>
        <v>4.568</v>
      </c>
      <c r="N11" s="163" t="str">
        <f>'0927'!P29</f>
        <v>5.160</v>
      </c>
      <c r="O11" s="163"/>
    </row>
    <row r="12" spans="2:41">
      <c r="B12" s="618"/>
      <c r="C12" s="618"/>
      <c r="D12" s="40" t="s">
        <v>11750</v>
      </c>
      <c r="E12" s="163" t="str">
        <f>'0927'!E30</f>
        <v>3.956</v>
      </c>
      <c r="F12" s="163" t="str">
        <f>'0927'!F30</f>
        <v>4.036</v>
      </c>
      <c r="G12" s="163" t="str">
        <f>'0927'!G30</f>
        <v>4.116</v>
      </c>
      <c r="H12" s="163" t="str">
        <f>'0927'!H30</f>
        <v>4.200</v>
      </c>
      <c r="I12" s="163" t="str">
        <f>'0927'!I30</f>
        <v>4.315</v>
      </c>
      <c r="J12" s="163" t="str">
        <f>'0927'!J30</f>
        <v>4.435</v>
      </c>
      <c r="K12" s="163" t="str">
        <f>'0927'!K30</f>
        <v>4.484</v>
      </c>
      <c r="L12" s="163" t="str">
        <f>'0927'!L30</f>
        <v>4.540</v>
      </c>
      <c r="M12" s="163" t="str">
        <f>'0927'!N30</f>
        <v>4.737</v>
      </c>
      <c r="N12" s="163" t="str">
        <f>'0927'!P30</f>
        <v>5.349</v>
      </c>
      <c r="O12" s="163"/>
      <c r="V12" s="424"/>
      <c r="W12" s="424"/>
      <c r="Z12" s="424"/>
      <c r="AA12" s="424"/>
      <c r="AB12" s="424"/>
      <c r="AC12" s="424"/>
      <c r="AD12" s="424"/>
      <c r="AE12" s="424"/>
      <c r="AF12" s="424"/>
      <c r="AG12" s="424"/>
      <c r="AH12" s="424"/>
      <c r="AI12" s="424"/>
      <c r="AJ12" s="424"/>
      <c r="AK12" s="424"/>
      <c r="AL12" s="424"/>
      <c r="AM12" s="424"/>
      <c r="AN12" s="424"/>
      <c r="AO12" s="424"/>
    </row>
    <row r="13" spans="2:41">
      <c r="B13" s="618"/>
      <c r="C13" s="618"/>
      <c r="D13" s="40" t="s">
        <v>11751</v>
      </c>
      <c r="E13" s="163" t="str">
        <f>'0927'!E31</f>
        <v>4.005</v>
      </c>
      <c r="F13" s="163" t="str">
        <f>'0927'!F31</f>
        <v>4.085</v>
      </c>
      <c r="G13" s="163" t="str">
        <f>'0927'!G31</f>
        <v>4.160</v>
      </c>
      <c r="H13" s="163" t="str">
        <f>'0927'!H31</f>
        <v>4.245</v>
      </c>
      <c r="I13" s="163" t="str">
        <f>'0927'!I31</f>
        <v>4.350</v>
      </c>
      <c r="J13" s="163" t="str">
        <f>'0927'!J31</f>
        <v>4.466</v>
      </c>
      <c r="K13" s="163" t="str">
        <f>'0927'!K31</f>
        <v>4.514</v>
      </c>
      <c r="L13" s="163" t="str">
        <f>'0927'!L31</f>
        <v>4.578</v>
      </c>
      <c r="M13" s="163" t="str">
        <f>'0927'!N31</f>
        <v>4.800</v>
      </c>
      <c r="N13" s="163" t="str">
        <f>'0927'!P31</f>
        <v>5.683</v>
      </c>
      <c r="O13" s="163"/>
      <c r="V13" s="424"/>
      <c r="W13" s="424"/>
      <c r="X13" s="424"/>
      <c r="Y13" s="424"/>
      <c r="Z13" s="424"/>
      <c r="AA13" s="424"/>
      <c r="AB13" s="424"/>
      <c r="AC13" s="424"/>
      <c r="AD13" s="424"/>
      <c r="AE13" s="424"/>
      <c r="AF13" s="424"/>
      <c r="AG13" s="424"/>
      <c r="AH13" s="424"/>
      <c r="AI13" s="424"/>
      <c r="AJ13" s="424"/>
      <c r="AK13" s="424"/>
      <c r="AL13" s="424"/>
      <c r="AM13" s="424"/>
      <c r="AN13" s="424"/>
      <c r="AO13" s="424"/>
    </row>
    <row r="14" spans="2:41">
      <c r="B14" s="618"/>
      <c r="C14" s="618"/>
      <c r="D14" s="40" t="s">
        <v>11752</v>
      </c>
      <c r="E14" s="163" t="str">
        <f>'0927'!E32</f>
        <v>4.047</v>
      </c>
      <c r="F14" s="163" t="str">
        <f>'0927'!F32</f>
        <v>4.120</v>
      </c>
      <c r="G14" s="163" t="str">
        <f>'0927'!G32</f>
        <v>4.203</v>
      </c>
      <c r="H14" s="163" t="str">
        <f>'0927'!H32</f>
        <v>4.290</v>
      </c>
      <c r="I14" s="163" t="str">
        <f>'0927'!I32</f>
        <v>4.405</v>
      </c>
      <c r="J14" s="163" t="str">
        <f>'0927'!J32</f>
        <v>4.530</v>
      </c>
      <c r="K14" s="163" t="str">
        <f>'0927'!K32</f>
        <v>4.586</v>
      </c>
      <c r="L14" s="163" t="str">
        <f>'0927'!L32</f>
        <v>4.650</v>
      </c>
      <c r="M14" s="163" t="str">
        <f>'0927'!N32</f>
        <v>4.916</v>
      </c>
      <c r="N14" s="163" t="str">
        <f>'0927'!P32</f>
        <v>6.049</v>
      </c>
      <c r="O14" s="163"/>
      <c r="V14" s="424"/>
      <c r="W14" s="424"/>
      <c r="X14" s="424"/>
      <c r="Y14" s="424"/>
      <c r="Z14" s="424"/>
      <c r="AA14" s="424"/>
      <c r="AB14" s="424"/>
      <c r="AC14" s="424"/>
      <c r="AD14" s="424"/>
      <c r="AE14" s="424"/>
      <c r="AF14" s="424"/>
      <c r="AG14" s="424"/>
      <c r="AH14" s="424"/>
      <c r="AI14" s="424"/>
      <c r="AJ14" s="424"/>
      <c r="AK14" s="424"/>
      <c r="AL14" s="424"/>
      <c r="AM14" s="424"/>
      <c r="AN14" s="424"/>
      <c r="AO14" s="424"/>
    </row>
    <row r="15" spans="2:41">
      <c r="B15" s="618"/>
      <c r="C15" s="618"/>
      <c r="D15" s="40" t="s">
        <v>11753</v>
      </c>
      <c r="E15" s="163" t="str">
        <f>'0927'!E33</f>
        <v>4.409</v>
      </c>
      <c r="F15" s="163" t="str">
        <f>'0927'!F33</f>
        <v>4.608</v>
      </c>
      <c r="G15" s="163" t="str">
        <f>'0927'!G33</f>
        <v>4.680</v>
      </c>
      <c r="H15" s="163" t="str">
        <f>'0927'!H33</f>
        <v>4.747</v>
      </c>
      <c r="I15" s="163" t="str">
        <f>'0927'!I33</f>
        <v>4.924</v>
      </c>
      <c r="J15" s="163" t="str">
        <f>'0927'!J33</f>
        <v>5.098</v>
      </c>
      <c r="K15" s="163" t="str">
        <f>'0927'!K33</f>
        <v>5.229</v>
      </c>
      <c r="L15" s="163" t="str">
        <f>'0927'!L33</f>
        <v>5.295</v>
      </c>
      <c r="M15" s="163" t="str">
        <f>'0927'!N33</f>
        <v>5.716</v>
      </c>
      <c r="N15" s="163" t="str">
        <f>'0927'!P33</f>
        <v>6.552</v>
      </c>
      <c r="O15" s="163"/>
      <c r="V15" s="424"/>
      <c r="W15" s="424"/>
      <c r="X15" s="424"/>
      <c r="Y15" s="424"/>
      <c r="Z15" s="424"/>
      <c r="AA15" s="424"/>
      <c r="AB15" s="424"/>
      <c r="AC15" s="424"/>
      <c r="AD15" s="424"/>
      <c r="AE15" s="424"/>
      <c r="AF15" s="424"/>
      <c r="AG15" s="424"/>
      <c r="AH15" s="424"/>
      <c r="AI15" s="424"/>
      <c r="AJ15" s="424"/>
      <c r="AK15" s="424"/>
      <c r="AL15" s="424"/>
      <c r="AM15" s="424"/>
      <c r="AN15" s="424"/>
      <c r="AO15" s="424"/>
    </row>
    <row r="16" spans="2:41">
      <c r="B16" s="618"/>
      <c r="C16" s="618"/>
      <c r="D16" s="40" t="s">
        <v>11754</v>
      </c>
      <c r="E16" s="163" t="str">
        <f>'0927'!E34</f>
        <v>4.548</v>
      </c>
      <c r="F16" s="163" t="str">
        <f>'0927'!F34</f>
        <v>4.769</v>
      </c>
      <c r="G16" s="163" t="str">
        <f>'0927'!G34</f>
        <v>4.852</v>
      </c>
      <c r="H16" s="163" t="str">
        <f>'0927'!H34</f>
        <v>4.916</v>
      </c>
      <c r="I16" s="163" t="str">
        <f>'0927'!I34</f>
        <v>5.101</v>
      </c>
      <c r="J16" s="163" t="str">
        <f>'0927'!J34</f>
        <v>5.281</v>
      </c>
      <c r="K16" s="163" t="str">
        <f>'0927'!K34</f>
        <v>5.410</v>
      </c>
      <c r="L16" s="163" t="str">
        <f>'0927'!L34</f>
        <v>5.566</v>
      </c>
      <c r="M16" s="163" t="str">
        <f>'0927'!N34</f>
        <v>6.176</v>
      </c>
      <c r="N16" s="163" t="str">
        <f>'0927'!P34</f>
        <v>7.037</v>
      </c>
      <c r="O16" s="163"/>
      <c r="V16" s="424"/>
      <c r="W16" s="424"/>
      <c r="X16" s="424"/>
      <c r="Y16" s="424"/>
      <c r="Z16" s="424"/>
      <c r="AA16" s="424"/>
      <c r="AB16" s="424"/>
      <c r="AC16" s="424"/>
      <c r="AD16" s="424"/>
      <c r="AE16" s="424"/>
      <c r="AF16" s="424"/>
      <c r="AG16" s="424"/>
      <c r="AH16" s="424"/>
      <c r="AI16" s="424"/>
      <c r="AJ16" s="424"/>
      <c r="AK16" s="424"/>
      <c r="AL16" s="424"/>
      <c r="AM16" s="424"/>
      <c r="AN16" s="424"/>
      <c r="AO16" s="424"/>
    </row>
    <row r="17" spans="2:41">
      <c r="B17" s="618"/>
      <c r="C17" s="618"/>
      <c r="D17" s="40" t="s">
        <v>11755</v>
      </c>
      <c r="E17" s="163" t="str">
        <f>'0927'!E35</f>
        <v>4.777</v>
      </c>
      <c r="F17" s="163" t="str">
        <f>'0927'!F35</f>
        <v>5.014</v>
      </c>
      <c r="G17" s="163" t="str">
        <f>'0927'!G35</f>
        <v>5.121</v>
      </c>
      <c r="H17" s="163" t="str">
        <f>'0927'!H35</f>
        <v>5.192</v>
      </c>
      <c r="I17" s="163" t="str">
        <f>'0927'!I35</f>
        <v>5.412</v>
      </c>
      <c r="J17" s="163" t="str">
        <f>'0927'!J35</f>
        <v>5.626</v>
      </c>
      <c r="K17" s="163" t="str">
        <f>'0927'!K35</f>
        <v>5.805</v>
      </c>
      <c r="L17" s="163" t="str">
        <f>'0927'!L35</f>
        <v>6.011</v>
      </c>
      <c r="M17" s="163" t="str">
        <f>'0927'!N35</f>
        <v>6.776</v>
      </c>
      <c r="N17" s="163" t="str">
        <f>'0927'!P35</f>
        <v>7.550</v>
      </c>
      <c r="O17" s="163"/>
      <c r="V17" s="424"/>
      <c r="W17" s="424"/>
      <c r="X17" s="424"/>
      <c r="Y17" s="424"/>
      <c r="Z17" s="424"/>
      <c r="AA17" s="424"/>
      <c r="AB17" s="424"/>
      <c r="AC17" s="424"/>
      <c r="AD17" s="424"/>
      <c r="AE17" s="424"/>
      <c r="AF17" s="424"/>
      <c r="AG17" s="424"/>
      <c r="AH17" s="424"/>
      <c r="AI17" s="424"/>
      <c r="AJ17" s="424"/>
      <c r="AK17" s="424"/>
      <c r="AL17" s="424"/>
      <c r="AM17" s="424"/>
      <c r="AN17" s="424"/>
      <c r="AO17" s="424"/>
    </row>
    <row r="18" spans="2:41">
      <c r="B18" s="618"/>
      <c r="C18" s="618"/>
      <c r="D18" s="40" t="s">
        <v>11756</v>
      </c>
      <c r="E18" s="163" t="str">
        <f>'0927'!E36</f>
        <v>5.514</v>
      </c>
      <c r="F18" s="163" t="str">
        <f>'0927'!F36</f>
        <v>6.064</v>
      </c>
      <c r="G18" s="163" t="str">
        <f>'0927'!G36</f>
        <v>6.487</v>
      </c>
      <c r="H18" s="163" t="str">
        <f>'0927'!H36</f>
        <v>6.765</v>
      </c>
      <c r="I18" s="163" t="str">
        <f>'0927'!I36</f>
        <v>7.274</v>
      </c>
      <c r="J18" s="163" t="str">
        <f>'0927'!J36</f>
        <v>7.955</v>
      </c>
      <c r="K18" s="163" t="str">
        <f>'0927'!K36</f>
        <v>8.371</v>
      </c>
      <c r="L18" s="163" t="str">
        <f>'0927'!L36</f>
        <v>8.634</v>
      </c>
      <c r="M18" s="163" t="str">
        <f>'0927'!N36</f>
        <v>8.876</v>
      </c>
      <c r="N18" s="163" t="str">
        <f>'0927'!P36</f>
        <v>9.251</v>
      </c>
      <c r="O18" s="163"/>
      <c r="V18" s="424"/>
      <c r="W18" s="424"/>
      <c r="X18" s="424"/>
      <c r="Y18" s="424"/>
      <c r="Z18" s="424"/>
      <c r="AA18" s="424"/>
      <c r="AB18" s="424"/>
      <c r="AC18" s="424"/>
      <c r="AD18" s="424"/>
      <c r="AE18" s="424"/>
      <c r="AF18" s="424"/>
      <c r="AG18" s="424"/>
      <c r="AH18" s="424"/>
      <c r="AI18" s="424"/>
      <c r="AJ18" s="424"/>
      <c r="AK18" s="424"/>
      <c r="AL18" s="424"/>
      <c r="AM18" s="424"/>
      <c r="AN18" s="424"/>
      <c r="AO18" s="424"/>
    </row>
    <row r="19" spans="2:41">
      <c r="B19" s="618"/>
      <c r="C19" s="618"/>
      <c r="D19" s="40" t="s">
        <v>11757</v>
      </c>
      <c r="E19" s="163" t="str">
        <f>'0927'!E37</f>
        <v>5.894</v>
      </c>
      <c r="F19" s="163" t="str">
        <f>'0927'!F37</f>
        <v>6.564</v>
      </c>
      <c r="G19" s="163" t="str">
        <f>'0927'!G37</f>
        <v>7.067</v>
      </c>
      <c r="H19" s="163" t="str">
        <f>'0927'!H37</f>
        <v>7.435</v>
      </c>
      <c r="I19" s="163" t="str">
        <f>'0927'!I37</f>
        <v>8.084</v>
      </c>
      <c r="J19" s="163" t="str">
        <f>'0927'!J37</f>
        <v>8.895</v>
      </c>
      <c r="K19" s="163" t="str">
        <f>'0927'!K37</f>
        <v>9.401</v>
      </c>
      <c r="L19" s="163" t="str">
        <f>'0927'!L37</f>
        <v>9.680</v>
      </c>
      <c r="M19" s="163" t="str">
        <f>'0927'!N37</f>
        <v>9.930</v>
      </c>
      <c r="N19" s="163" t="str">
        <f>'0927'!P37</f>
        <v>10.364</v>
      </c>
      <c r="O19" s="163"/>
      <c r="V19" s="424"/>
      <c r="W19" s="424"/>
      <c r="X19" s="424"/>
      <c r="Y19" s="424"/>
      <c r="Z19" s="424"/>
      <c r="AA19" s="424"/>
      <c r="AB19" s="424"/>
      <c r="AC19" s="424"/>
      <c r="AD19" s="424"/>
      <c r="AE19" s="424"/>
      <c r="AF19" s="424"/>
      <c r="AG19" s="424"/>
      <c r="AH19" s="424"/>
      <c r="AI19" s="424"/>
      <c r="AJ19" s="424"/>
      <c r="AK19" s="424"/>
      <c r="AL19" s="424"/>
      <c r="AM19" s="424"/>
      <c r="AN19" s="424"/>
      <c r="AO19" s="424"/>
    </row>
    <row r="20" spans="2:41">
      <c r="B20" s="618"/>
      <c r="C20" s="618"/>
      <c r="D20" s="40" t="s">
        <v>11758</v>
      </c>
      <c r="E20" s="163" t="str">
        <f>'0927'!E38</f>
        <v>6.569</v>
      </c>
      <c r="F20" s="163" t="str">
        <f>'0927'!F38</f>
        <v>7.359</v>
      </c>
      <c r="G20" s="163" t="str">
        <f>'0927'!G38</f>
        <v>8.002</v>
      </c>
      <c r="H20" s="163" t="str">
        <f>'0927'!H38</f>
        <v>8.420</v>
      </c>
      <c r="I20" s="163" t="str">
        <f>'0927'!I38</f>
        <v>9.194</v>
      </c>
      <c r="J20" s="163" t="str">
        <f>'0927'!J38</f>
        <v>10.045</v>
      </c>
      <c r="K20" s="163" t="str">
        <f>'0927'!K38</f>
        <v>10.618</v>
      </c>
      <c r="L20" s="163" t="str">
        <f>'0927'!L38</f>
        <v>11.047</v>
      </c>
      <c r="M20" s="453" t="str">
        <f>'0927'!N38</f>
        <v>11.345</v>
      </c>
      <c r="N20" s="163" t="str">
        <f>'0927'!P38</f>
        <v>11.784</v>
      </c>
      <c r="O20" s="163"/>
      <c r="V20" s="424"/>
      <c r="W20" s="424"/>
      <c r="X20" s="424"/>
      <c r="Y20" s="424"/>
      <c r="Z20" s="424"/>
      <c r="AA20" s="424"/>
      <c r="AB20" s="424"/>
      <c r="AC20" s="424"/>
      <c r="AD20" s="424"/>
      <c r="AE20" s="424"/>
      <c r="AF20" s="424"/>
      <c r="AG20" s="424"/>
      <c r="AH20" s="424"/>
      <c r="AI20" s="424"/>
      <c r="AJ20" s="424"/>
      <c r="AK20" s="424"/>
      <c r="AL20" s="424"/>
      <c r="AM20" s="424"/>
      <c r="AN20" s="424"/>
      <c r="AO20" s="424"/>
    </row>
    <row r="21" spans="2:41">
      <c r="V21" s="424"/>
      <c r="W21" s="424"/>
      <c r="X21" s="424"/>
      <c r="Y21" s="424"/>
      <c r="Z21" s="424"/>
      <c r="AA21" s="424"/>
      <c r="AB21" s="424"/>
      <c r="AC21" s="424"/>
      <c r="AD21" s="424"/>
      <c r="AE21" s="424"/>
      <c r="AF21" s="424"/>
      <c r="AG21" s="424"/>
      <c r="AH21" s="424"/>
      <c r="AI21" s="424"/>
      <c r="AJ21" s="424"/>
      <c r="AK21" s="424"/>
      <c r="AL21" s="424"/>
      <c r="AM21" s="424"/>
      <c r="AN21" s="424"/>
      <c r="AO21" s="424"/>
    </row>
    <row r="23" spans="2:41" ht="16.5">
      <c r="B23" s="257" t="s">
        <v>11759</v>
      </c>
    </row>
    <row r="24" spans="2:41" s="6" customFormat="1">
      <c r="B24" s="6" t="s">
        <v>11760</v>
      </c>
    </row>
    <row r="25" spans="2:41">
      <c r="B25" s="6" t="s">
        <v>11733</v>
      </c>
      <c r="C25" s="6" t="str">
        <f>TEXT('회사명 입력'!E11,"YYYY년 M월 D일")</f>
        <v>2023년 9월 30일</v>
      </c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</row>
    <row r="26" spans="2:41">
      <c r="B26" s="164" t="s">
        <v>11761</v>
      </c>
      <c r="C26" s="165" t="s">
        <v>12327</v>
      </c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</row>
    <row r="27" spans="2:41" ht="14.25" thickBot="1"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</row>
    <row r="28" spans="2:41">
      <c r="B28" s="166" t="s">
        <v>11762</v>
      </c>
      <c r="C28" s="167"/>
      <c r="D28" s="167"/>
      <c r="E28" s="167"/>
      <c r="F28" s="167"/>
      <c r="G28" s="167"/>
      <c r="H28" s="167"/>
      <c r="I28" s="167"/>
      <c r="J28" s="167"/>
      <c r="K28" s="167"/>
      <c r="L28" s="167"/>
      <c r="M28" s="167"/>
      <c r="N28" s="167"/>
      <c r="O28" s="168"/>
    </row>
    <row r="29" spans="2:41">
      <c r="B29" s="169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171"/>
    </row>
    <row r="30" spans="2:41">
      <c r="B30" s="169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1"/>
    </row>
    <row r="31" spans="2:41">
      <c r="B31" s="169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1"/>
    </row>
    <row r="32" spans="2:41">
      <c r="B32" s="169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1"/>
    </row>
    <row r="33" spans="2:15">
      <c r="B33" s="169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1"/>
    </row>
    <row r="34" spans="2:15">
      <c r="B34" s="169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1"/>
    </row>
    <row r="35" spans="2:15">
      <c r="B35" s="169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1"/>
    </row>
    <row r="36" spans="2:15">
      <c r="B36" s="169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1"/>
    </row>
    <row r="37" spans="2:15">
      <c r="B37" s="169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1"/>
    </row>
    <row r="38" spans="2:15">
      <c r="B38" s="169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1"/>
    </row>
    <row r="39" spans="2:15">
      <c r="B39" s="169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1"/>
    </row>
    <row r="40" spans="2:15">
      <c r="B40" s="169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1"/>
    </row>
    <row r="41" spans="2:15">
      <c r="B41" s="169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1"/>
    </row>
    <row r="42" spans="2:15">
      <c r="B42" s="169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1"/>
    </row>
    <row r="43" spans="2:15">
      <c r="B43" s="169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1"/>
    </row>
    <row r="44" spans="2:15">
      <c r="B44" s="169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1"/>
    </row>
    <row r="45" spans="2:15">
      <c r="B45" s="169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1"/>
    </row>
    <row r="46" spans="2:15">
      <c r="B46" s="169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1"/>
    </row>
    <row r="47" spans="2:15">
      <c r="B47" s="169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1"/>
    </row>
    <row r="48" spans="2:15">
      <c r="B48" s="169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1"/>
    </row>
    <row r="49" spans="2:15" ht="14.25" thickBot="1">
      <c r="B49" s="172"/>
      <c r="C49" s="173"/>
      <c r="D49" s="173"/>
      <c r="E49" s="173"/>
      <c r="F49" s="173"/>
      <c r="G49" s="173"/>
      <c r="H49" s="173"/>
      <c r="I49" s="173"/>
      <c r="J49" s="173"/>
      <c r="K49" s="173"/>
      <c r="L49" s="173"/>
      <c r="M49" s="173"/>
      <c r="N49" s="173"/>
      <c r="O49" s="174"/>
    </row>
  </sheetData>
  <mergeCells count="13">
    <mergeCell ref="E9:E10"/>
    <mergeCell ref="F9:F10"/>
    <mergeCell ref="G9:G10"/>
    <mergeCell ref="B11:B20"/>
    <mergeCell ref="C11:C20"/>
    <mergeCell ref="B9:B10"/>
    <mergeCell ref="C9:C10"/>
    <mergeCell ref="D9:D10"/>
    <mergeCell ref="H9:H10"/>
    <mergeCell ref="J9:J10"/>
    <mergeCell ref="L9:L10"/>
    <mergeCell ref="M9:M10"/>
    <mergeCell ref="O9:O10"/>
  </mergeCells>
  <phoneticPr fontId="6" type="noConversion"/>
  <hyperlinks>
    <hyperlink ref="U11" r:id="rId1" display="javascript:searchitem('7010110','rt_1')" xr:uid="{00000000-0004-0000-0600-000000000000}"/>
    <hyperlink ref="U12" r:id="rId2" display="javascript:searchitem('7010121','rt_1')" xr:uid="{00000000-0004-0000-0600-000001000000}"/>
    <hyperlink ref="U13" r:id="rId3" display="javascript:searchitem('7010122','rt_1')" xr:uid="{00000000-0004-0000-0600-000002000000}"/>
    <hyperlink ref="U14" r:id="rId4" display="javascript:searchitem('7010123','rt_1')" xr:uid="{00000000-0004-0000-0600-000003000000}"/>
    <hyperlink ref="U15" r:id="rId5" display="javascript:searchitem('7010131','rt_1')" xr:uid="{00000000-0004-0000-0600-000004000000}"/>
    <hyperlink ref="U16" r:id="rId6" display="javascript:searchitem('7010132','rt_1')" xr:uid="{00000000-0004-0000-0600-000005000000}"/>
    <hyperlink ref="U17" r:id="rId7" display="javascript:searchitem('7010133','rt_1')" xr:uid="{00000000-0004-0000-0600-000006000000}"/>
    <hyperlink ref="U18" r:id="rId8" display="javascript:searchitem('7010211','rt_1')" xr:uid="{00000000-0004-0000-0600-000007000000}"/>
    <hyperlink ref="U19" r:id="rId9" display="javascript:searchitem('7010212','rt_1')" xr:uid="{00000000-0004-0000-0600-000008000000}"/>
    <hyperlink ref="U20" r:id="rId10" display="javascript:searchitem('7010213','rt_1')" xr:uid="{00000000-0004-0000-0600-000009000000}"/>
  </hyperlinks>
  <pageMargins left="0.7" right="0.7" top="0.75" bottom="0.75" header="0.3" footer="0.3"/>
  <drawing r:id="rId1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T43"/>
  <sheetViews>
    <sheetView workbookViewId="0">
      <selection activeCell="N2" sqref="N2"/>
    </sheetView>
  </sheetViews>
  <sheetFormatPr defaultRowHeight="16.5"/>
  <cols>
    <col min="1" max="1" width="17.125" customWidth="1"/>
  </cols>
  <sheetData>
    <row r="1" spans="1:20">
      <c r="A1" s="448" t="s">
        <v>11734</v>
      </c>
      <c r="B1" s="448" t="s">
        <v>11735</v>
      </c>
      <c r="C1" s="448" t="s">
        <v>11736</v>
      </c>
      <c r="D1" s="448" t="s">
        <v>12224</v>
      </c>
      <c r="E1" s="448" t="s">
        <v>11737</v>
      </c>
      <c r="F1" s="448" t="s">
        <v>11738</v>
      </c>
      <c r="G1" s="448" t="s">
        <v>11739</v>
      </c>
      <c r="H1" s="448" t="s">
        <v>11740</v>
      </c>
      <c r="I1" s="448" t="s">
        <v>12223</v>
      </c>
      <c r="J1" s="448" t="s">
        <v>11741</v>
      </c>
      <c r="K1" s="448" t="s">
        <v>12222</v>
      </c>
      <c r="L1" s="448" t="s">
        <v>11742</v>
      </c>
      <c r="M1" s="448" t="s">
        <v>12221</v>
      </c>
      <c r="N1" s="448" t="s">
        <v>11743</v>
      </c>
      <c r="O1" s="448" t="s">
        <v>12220</v>
      </c>
      <c r="P1" s="448" t="s">
        <v>11746</v>
      </c>
      <c r="Q1" s="448" t="s">
        <v>12219</v>
      </c>
      <c r="R1" s="448" t="s">
        <v>11745</v>
      </c>
      <c r="S1" s="448" t="s">
        <v>12218</v>
      </c>
      <c r="T1" s="448" t="s">
        <v>12217</v>
      </c>
    </row>
    <row r="2" spans="1:20">
      <c r="A2" s="619" t="s">
        <v>12212</v>
      </c>
      <c r="B2" s="450" t="s">
        <v>12216</v>
      </c>
      <c r="C2" s="450" t="s">
        <v>12215</v>
      </c>
      <c r="D2" s="450" t="s">
        <v>12226</v>
      </c>
      <c r="E2" s="450" t="s">
        <v>12328</v>
      </c>
      <c r="F2" s="450" t="s">
        <v>12329</v>
      </c>
      <c r="G2" s="450" t="s">
        <v>12330</v>
      </c>
      <c r="H2" s="450" t="s">
        <v>12331</v>
      </c>
      <c r="I2" s="450" t="s">
        <v>12332</v>
      </c>
      <c r="J2" s="450" t="s">
        <v>12333</v>
      </c>
      <c r="K2" s="450" t="s">
        <v>12334</v>
      </c>
      <c r="L2" s="450" t="s">
        <v>12335</v>
      </c>
      <c r="M2" s="450" t="s">
        <v>12336</v>
      </c>
      <c r="N2" s="450" t="s">
        <v>12336</v>
      </c>
      <c r="O2" s="450" t="s">
        <v>12337</v>
      </c>
      <c r="P2" s="450" t="s">
        <v>12338</v>
      </c>
      <c r="Q2" s="450" t="s">
        <v>12339</v>
      </c>
      <c r="R2" s="450" t="s">
        <v>12259</v>
      </c>
      <c r="S2" s="450" t="s">
        <v>12340</v>
      </c>
      <c r="T2" s="450" t="s">
        <v>12341</v>
      </c>
    </row>
    <row r="3" spans="1:20">
      <c r="A3" s="619" t="s">
        <v>12212</v>
      </c>
      <c r="B3" s="450" t="s">
        <v>12214</v>
      </c>
      <c r="C3" s="450" t="s">
        <v>397</v>
      </c>
      <c r="D3" s="450" t="s">
        <v>12226</v>
      </c>
      <c r="E3" s="450" t="s">
        <v>12342</v>
      </c>
      <c r="F3" s="450" t="s">
        <v>12343</v>
      </c>
      <c r="G3" s="450" t="s">
        <v>12344</v>
      </c>
      <c r="H3" s="450" t="s">
        <v>12345</v>
      </c>
      <c r="I3" s="450" t="s">
        <v>12242</v>
      </c>
      <c r="J3" s="450" t="s">
        <v>12346</v>
      </c>
      <c r="K3" s="450" t="s">
        <v>12229</v>
      </c>
      <c r="L3" s="450" t="s">
        <v>12347</v>
      </c>
      <c r="M3" s="450" t="s">
        <v>12348</v>
      </c>
      <c r="N3" s="450" t="s">
        <v>12349</v>
      </c>
      <c r="O3" s="450" t="s">
        <v>12350</v>
      </c>
      <c r="P3" s="450" t="s">
        <v>12351</v>
      </c>
      <c r="Q3" s="450" t="s">
        <v>397</v>
      </c>
      <c r="R3" s="450" t="s">
        <v>397</v>
      </c>
      <c r="S3" s="450" t="s">
        <v>397</v>
      </c>
      <c r="T3" s="450" t="s">
        <v>397</v>
      </c>
    </row>
    <row r="4" spans="1:20">
      <c r="A4" s="619" t="s">
        <v>12212</v>
      </c>
      <c r="B4" s="450" t="s">
        <v>12211</v>
      </c>
      <c r="C4" s="450" t="s">
        <v>12210</v>
      </c>
      <c r="D4" s="450" t="s">
        <v>12226</v>
      </c>
      <c r="E4" s="450" t="s">
        <v>12352</v>
      </c>
      <c r="F4" s="450" t="s">
        <v>12243</v>
      </c>
      <c r="G4" s="450" t="s">
        <v>12353</v>
      </c>
      <c r="H4" s="450" t="s">
        <v>12354</v>
      </c>
      <c r="I4" s="450" t="s">
        <v>12355</v>
      </c>
      <c r="J4" s="450" t="s">
        <v>12240</v>
      </c>
      <c r="K4" s="450" t="s">
        <v>12356</v>
      </c>
      <c r="L4" s="450" t="s">
        <v>12357</v>
      </c>
      <c r="M4" s="450" t="s">
        <v>12241</v>
      </c>
      <c r="N4" s="450" t="s">
        <v>12358</v>
      </c>
      <c r="O4" s="450" t="s">
        <v>397</v>
      </c>
      <c r="P4" s="450" t="s">
        <v>397</v>
      </c>
      <c r="Q4" s="450" t="s">
        <v>397</v>
      </c>
      <c r="R4" s="450" t="s">
        <v>397</v>
      </c>
      <c r="S4" s="450" t="s">
        <v>397</v>
      </c>
      <c r="T4" s="450" t="s">
        <v>397</v>
      </c>
    </row>
    <row r="5" spans="1:20">
      <c r="A5" s="619" t="s">
        <v>12207</v>
      </c>
      <c r="B5" s="450" t="s">
        <v>12208</v>
      </c>
      <c r="C5" s="450" t="s">
        <v>397</v>
      </c>
      <c r="D5" s="450" t="s">
        <v>12226</v>
      </c>
      <c r="E5" s="450" t="s">
        <v>12359</v>
      </c>
      <c r="F5" s="450" t="s">
        <v>12360</v>
      </c>
      <c r="G5" s="450" t="s">
        <v>12361</v>
      </c>
      <c r="H5" s="450" t="s">
        <v>12258</v>
      </c>
      <c r="I5" s="450" t="s">
        <v>12244</v>
      </c>
      <c r="J5" s="450" t="s">
        <v>12362</v>
      </c>
      <c r="K5" s="450" t="s">
        <v>12273</v>
      </c>
      <c r="L5" s="450" t="s">
        <v>12363</v>
      </c>
      <c r="M5" s="450" t="s">
        <v>12264</v>
      </c>
      <c r="N5" s="450" t="s">
        <v>12238</v>
      </c>
      <c r="O5" s="450" t="s">
        <v>12253</v>
      </c>
      <c r="P5" s="450" t="s">
        <v>397</v>
      </c>
      <c r="Q5" s="450" t="s">
        <v>397</v>
      </c>
      <c r="R5" s="450" t="s">
        <v>397</v>
      </c>
      <c r="S5" s="450" t="s">
        <v>397</v>
      </c>
      <c r="T5" s="450" t="s">
        <v>397</v>
      </c>
    </row>
    <row r="6" spans="1:20">
      <c r="A6" s="619" t="s">
        <v>12207</v>
      </c>
      <c r="B6" s="450" t="s">
        <v>12206</v>
      </c>
      <c r="C6" s="450" t="s">
        <v>12205</v>
      </c>
      <c r="D6" s="450" t="s">
        <v>12226</v>
      </c>
      <c r="E6" s="450" t="s">
        <v>12359</v>
      </c>
      <c r="F6" s="450" t="s">
        <v>12360</v>
      </c>
      <c r="G6" s="450" t="s">
        <v>12361</v>
      </c>
      <c r="H6" s="450" t="s">
        <v>12258</v>
      </c>
      <c r="I6" s="450" t="s">
        <v>12244</v>
      </c>
      <c r="J6" s="450" t="s">
        <v>12362</v>
      </c>
      <c r="K6" s="450" t="s">
        <v>12273</v>
      </c>
      <c r="L6" s="450" t="s">
        <v>12363</v>
      </c>
      <c r="M6" s="450" t="s">
        <v>12264</v>
      </c>
      <c r="N6" s="450" t="s">
        <v>12238</v>
      </c>
      <c r="O6" s="450" t="s">
        <v>397</v>
      </c>
      <c r="P6" s="450" t="s">
        <v>397</v>
      </c>
      <c r="Q6" s="450" t="s">
        <v>397</v>
      </c>
      <c r="R6" s="450" t="s">
        <v>397</v>
      </c>
      <c r="S6" s="450" t="s">
        <v>397</v>
      </c>
      <c r="T6" s="450" t="s">
        <v>397</v>
      </c>
    </row>
    <row r="7" spans="1:20">
      <c r="A7" s="619" t="s">
        <v>12201</v>
      </c>
      <c r="B7" s="619" t="s">
        <v>12202</v>
      </c>
      <c r="C7" s="450" t="s">
        <v>12204</v>
      </c>
      <c r="D7" s="450" t="s">
        <v>12226</v>
      </c>
      <c r="E7" s="450" t="s">
        <v>12364</v>
      </c>
      <c r="F7" s="450" t="s">
        <v>12365</v>
      </c>
      <c r="G7" s="450" t="s">
        <v>12366</v>
      </c>
      <c r="H7" s="450" t="s">
        <v>12367</v>
      </c>
      <c r="I7" s="450" t="s">
        <v>12368</v>
      </c>
      <c r="J7" s="450" t="s">
        <v>12369</v>
      </c>
      <c r="K7" s="450" t="s">
        <v>12370</v>
      </c>
      <c r="L7" s="450" t="s">
        <v>12371</v>
      </c>
      <c r="M7" s="450" t="s">
        <v>12372</v>
      </c>
      <c r="N7" s="450" t="s">
        <v>12358</v>
      </c>
      <c r="O7" s="450" t="s">
        <v>12373</v>
      </c>
      <c r="P7" s="450" t="s">
        <v>12374</v>
      </c>
      <c r="Q7" s="450" t="s">
        <v>12375</v>
      </c>
      <c r="R7" s="450" t="s">
        <v>12373</v>
      </c>
      <c r="S7" s="450" t="s">
        <v>397</v>
      </c>
      <c r="T7" s="450" t="s">
        <v>397</v>
      </c>
    </row>
    <row r="8" spans="1:20">
      <c r="A8" s="619" t="s">
        <v>12201</v>
      </c>
      <c r="B8" s="619" t="s">
        <v>12202</v>
      </c>
      <c r="C8" s="450" t="s">
        <v>11749</v>
      </c>
      <c r="D8" s="450" t="s">
        <v>12226</v>
      </c>
      <c r="E8" s="450" t="s">
        <v>12376</v>
      </c>
      <c r="F8" s="450" t="s">
        <v>12259</v>
      </c>
      <c r="G8" s="450" t="s">
        <v>12231</v>
      </c>
      <c r="H8" s="450" t="s">
        <v>12213</v>
      </c>
      <c r="I8" s="450" t="s">
        <v>12377</v>
      </c>
      <c r="J8" s="450" t="s">
        <v>12263</v>
      </c>
      <c r="K8" s="450" t="s">
        <v>12378</v>
      </c>
      <c r="L8" s="450" t="s">
        <v>12203</v>
      </c>
      <c r="M8" s="450" t="s">
        <v>12379</v>
      </c>
      <c r="N8" s="450" t="s">
        <v>12254</v>
      </c>
      <c r="O8" s="450" t="s">
        <v>12380</v>
      </c>
      <c r="P8" s="450" t="s">
        <v>12381</v>
      </c>
      <c r="Q8" s="450" t="s">
        <v>12382</v>
      </c>
      <c r="R8" s="450" t="s">
        <v>12383</v>
      </c>
      <c r="S8" s="450" t="s">
        <v>12384</v>
      </c>
      <c r="T8" s="450" t="s">
        <v>397</v>
      </c>
    </row>
    <row r="9" spans="1:20">
      <c r="A9" s="619" t="s">
        <v>12201</v>
      </c>
      <c r="B9" s="619" t="s">
        <v>12202</v>
      </c>
      <c r="C9" s="450" t="s">
        <v>11750</v>
      </c>
      <c r="D9" s="450" t="s">
        <v>12226</v>
      </c>
      <c r="E9" s="450" t="s">
        <v>12385</v>
      </c>
      <c r="F9" s="450" t="s">
        <v>12386</v>
      </c>
      <c r="G9" s="450" t="s">
        <v>12387</v>
      </c>
      <c r="H9" s="450" t="s">
        <v>12388</v>
      </c>
      <c r="I9" s="450" t="s">
        <v>12389</v>
      </c>
      <c r="J9" s="450" t="s">
        <v>12390</v>
      </c>
      <c r="K9" s="450" t="s">
        <v>12391</v>
      </c>
      <c r="L9" s="450" t="s">
        <v>12392</v>
      </c>
      <c r="M9" s="450" t="s">
        <v>12393</v>
      </c>
      <c r="N9" s="450" t="s">
        <v>12394</v>
      </c>
      <c r="O9" s="450" t="s">
        <v>12395</v>
      </c>
      <c r="P9" s="450" t="s">
        <v>12396</v>
      </c>
      <c r="Q9" s="450" t="s">
        <v>12396</v>
      </c>
      <c r="R9" s="450" t="s">
        <v>12397</v>
      </c>
      <c r="S9" s="450" t="s">
        <v>397</v>
      </c>
      <c r="T9" s="450" t="s">
        <v>397</v>
      </c>
    </row>
    <row r="10" spans="1:20">
      <c r="A10" s="619" t="s">
        <v>12201</v>
      </c>
      <c r="B10" s="619" t="s">
        <v>12202</v>
      </c>
      <c r="C10" s="450" t="s">
        <v>12183</v>
      </c>
      <c r="D10" s="450" t="s">
        <v>12226</v>
      </c>
      <c r="E10" s="450" t="s">
        <v>12398</v>
      </c>
      <c r="F10" s="450" t="s">
        <v>12399</v>
      </c>
      <c r="G10" s="450" t="s">
        <v>12400</v>
      </c>
      <c r="H10" s="450" t="s">
        <v>12401</v>
      </c>
      <c r="I10" s="450" t="s">
        <v>12402</v>
      </c>
      <c r="J10" s="450" t="s">
        <v>12403</v>
      </c>
      <c r="K10" s="450" t="s">
        <v>12404</v>
      </c>
      <c r="L10" s="450" t="s">
        <v>12256</v>
      </c>
      <c r="M10" s="450" t="s">
        <v>12405</v>
      </c>
      <c r="N10" s="450" t="s">
        <v>12406</v>
      </c>
      <c r="O10" s="450" t="s">
        <v>12407</v>
      </c>
      <c r="P10" s="450" t="s">
        <v>12408</v>
      </c>
      <c r="Q10" s="450" t="s">
        <v>12409</v>
      </c>
      <c r="R10" s="450" t="s">
        <v>12410</v>
      </c>
      <c r="S10" s="450" t="s">
        <v>397</v>
      </c>
      <c r="T10" s="450" t="s">
        <v>397</v>
      </c>
    </row>
    <row r="11" spans="1:20">
      <c r="A11" s="619" t="s">
        <v>12201</v>
      </c>
      <c r="B11" s="450" t="s">
        <v>12200</v>
      </c>
      <c r="C11" s="450" t="s">
        <v>12199</v>
      </c>
      <c r="D11" s="450" t="s">
        <v>12226</v>
      </c>
      <c r="E11" s="450" t="s">
        <v>12230</v>
      </c>
      <c r="F11" s="450" t="s">
        <v>12411</v>
      </c>
      <c r="G11" s="450" t="s">
        <v>12338</v>
      </c>
      <c r="H11" s="450" t="s">
        <v>12412</v>
      </c>
      <c r="I11" s="450" t="s">
        <v>12413</v>
      </c>
      <c r="J11" s="450" t="s">
        <v>12382</v>
      </c>
      <c r="K11" s="450" t="s">
        <v>12198</v>
      </c>
      <c r="L11" s="450" t="s">
        <v>12414</v>
      </c>
      <c r="M11" s="450" t="s">
        <v>12414</v>
      </c>
      <c r="N11" s="450" t="s">
        <v>12415</v>
      </c>
      <c r="O11" s="450" t="s">
        <v>12416</v>
      </c>
      <c r="P11" s="450" t="s">
        <v>12247</v>
      </c>
      <c r="Q11" s="450" t="s">
        <v>12417</v>
      </c>
      <c r="R11" s="450" t="s">
        <v>12418</v>
      </c>
      <c r="S11" s="450" t="s">
        <v>12419</v>
      </c>
      <c r="T11" s="450" t="s">
        <v>397</v>
      </c>
    </row>
    <row r="12" spans="1:20">
      <c r="A12" s="450" t="s">
        <v>12197</v>
      </c>
      <c r="B12" s="450" t="s">
        <v>397</v>
      </c>
      <c r="C12" s="450" t="s">
        <v>397</v>
      </c>
      <c r="D12" s="450" t="s">
        <v>12226</v>
      </c>
      <c r="E12" s="450" t="s">
        <v>12228</v>
      </c>
      <c r="F12" s="450" t="s">
        <v>12420</v>
      </c>
      <c r="G12" s="450" t="s">
        <v>12232</v>
      </c>
      <c r="H12" s="450" t="s">
        <v>12227</v>
      </c>
      <c r="I12" s="450" t="s">
        <v>12421</v>
      </c>
      <c r="J12" s="450" t="s">
        <v>12422</v>
      </c>
      <c r="K12" s="450" t="s">
        <v>12423</v>
      </c>
      <c r="L12" s="450" t="s">
        <v>12234</v>
      </c>
      <c r="M12" s="450" t="s">
        <v>397</v>
      </c>
      <c r="N12" s="450" t="s">
        <v>397</v>
      </c>
      <c r="O12" s="450" t="s">
        <v>397</v>
      </c>
      <c r="P12" s="450" t="s">
        <v>397</v>
      </c>
      <c r="Q12" s="450" t="s">
        <v>397</v>
      </c>
      <c r="R12" s="450" t="s">
        <v>397</v>
      </c>
      <c r="S12" s="450" t="s">
        <v>397</v>
      </c>
      <c r="T12" s="450" t="s">
        <v>397</v>
      </c>
    </row>
    <row r="13" spans="1:20">
      <c r="A13" s="619" t="s">
        <v>12193</v>
      </c>
      <c r="B13" s="619" t="s">
        <v>11748</v>
      </c>
      <c r="C13" s="450" t="s">
        <v>12196</v>
      </c>
      <c r="D13" s="450" t="s">
        <v>12226</v>
      </c>
      <c r="E13" s="450" t="s">
        <v>12424</v>
      </c>
      <c r="F13" s="450" t="s">
        <v>12425</v>
      </c>
      <c r="G13" s="450" t="s">
        <v>12426</v>
      </c>
      <c r="H13" s="450" t="s">
        <v>12356</v>
      </c>
      <c r="I13" s="450" t="s">
        <v>12427</v>
      </c>
      <c r="J13" s="450" t="s">
        <v>12428</v>
      </c>
      <c r="K13" s="450" t="s">
        <v>12429</v>
      </c>
      <c r="L13" s="450" t="s">
        <v>12430</v>
      </c>
      <c r="M13" s="450" t="s">
        <v>12431</v>
      </c>
      <c r="N13" s="450" t="s">
        <v>12432</v>
      </c>
      <c r="O13" s="450" t="s">
        <v>12433</v>
      </c>
      <c r="P13" s="450" t="s">
        <v>12434</v>
      </c>
      <c r="Q13" s="450" t="s">
        <v>12435</v>
      </c>
      <c r="R13" s="450" t="s">
        <v>12436</v>
      </c>
      <c r="S13" s="450" t="s">
        <v>397</v>
      </c>
      <c r="T13" s="450" t="s">
        <v>397</v>
      </c>
    </row>
    <row r="14" spans="1:20">
      <c r="A14" s="619" t="s">
        <v>12193</v>
      </c>
      <c r="B14" s="619" t="s">
        <v>11748</v>
      </c>
      <c r="C14" s="450" t="s">
        <v>12194</v>
      </c>
      <c r="D14" s="450" t="s">
        <v>12226</v>
      </c>
      <c r="E14" s="450" t="s">
        <v>12424</v>
      </c>
      <c r="F14" s="450" t="s">
        <v>12425</v>
      </c>
      <c r="G14" s="450" t="s">
        <v>12426</v>
      </c>
      <c r="H14" s="450" t="s">
        <v>12356</v>
      </c>
      <c r="I14" s="450" t="s">
        <v>12427</v>
      </c>
      <c r="J14" s="450" t="s">
        <v>12428</v>
      </c>
      <c r="K14" s="450" t="s">
        <v>12429</v>
      </c>
      <c r="L14" s="450" t="s">
        <v>12430</v>
      </c>
      <c r="M14" s="450" t="s">
        <v>12431</v>
      </c>
      <c r="N14" s="450" t="s">
        <v>12432</v>
      </c>
      <c r="O14" s="450" t="s">
        <v>12437</v>
      </c>
      <c r="P14" s="450" t="s">
        <v>12438</v>
      </c>
      <c r="Q14" s="450" t="s">
        <v>12439</v>
      </c>
      <c r="R14" s="450" t="s">
        <v>12440</v>
      </c>
      <c r="S14" s="450" t="s">
        <v>397</v>
      </c>
      <c r="T14" s="450" t="s">
        <v>397</v>
      </c>
    </row>
    <row r="15" spans="1:20">
      <c r="A15" s="619" t="s">
        <v>12193</v>
      </c>
      <c r="B15" s="619" t="s">
        <v>11748</v>
      </c>
      <c r="C15" s="450" t="s">
        <v>11749</v>
      </c>
      <c r="D15" s="450" t="s">
        <v>12226</v>
      </c>
      <c r="E15" s="450" t="s">
        <v>12441</v>
      </c>
      <c r="F15" s="450" t="s">
        <v>12233</v>
      </c>
      <c r="G15" s="450" t="s">
        <v>12442</v>
      </c>
      <c r="H15" s="450" t="s">
        <v>12235</v>
      </c>
      <c r="I15" s="450" t="s">
        <v>12443</v>
      </c>
      <c r="J15" s="450" t="s">
        <v>12358</v>
      </c>
      <c r="K15" s="450" t="s">
        <v>12265</v>
      </c>
      <c r="L15" s="450" t="s">
        <v>12444</v>
      </c>
      <c r="M15" s="450" t="s">
        <v>12445</v>
      </c>
      <c r="N15" s="450" t="s">
        <v>12446</v>
      </c>
      <c r="O15" s="450" t="s">
        <v>12447</v>
      </c>
      <c r="P15" s="450" t="s">
        <v>12448</v>
      </c>
      <c r="Q15" s="450" t="s">
        <v>12449</v>
      </c>
      <c r="R15" s="450" t="s">
        <v>12450</v>
      </c>
      <c r="S15" s="450" t="s">
        <v>397</v>
      </c>
      <c r="T15" s="450" t="s">
        <v>397</v>
      </c>
    </row>
    <row r="16" spans="1:20">
      <c r="A16" s="619" t="s">
        <v>12193</v>
      </c>
      <c r="B16" s="619" t="s">
        <v>11748</v>
      </c>
      <c r="C16" s="450" t="s">
        <v>12183</v>
      </c>
      <c r="D16" s="450" t="s">
        <v>12226</v>
      </c>
      <c r="E16" s="450" t="s">
        <v>12451</v>
      </c>
      <c r="F16" s="450" t="s">
        <v>12431</v>
      </c>
      <c r="G16" s="450" t="s">
        <v>12374</v>
      </c>
      <c r="H16" s="450" t="s">
        <v>12452</v>
      </c>
      <c r="I16" s="450" t="s">
        <v>12453</v>
      </c>
      <c r="J16" s="450" t="s">
        <v>12454</v>
      </c>
      <c r="K16" s="450" t="s">
        <v>12455</v>
      </c>
      <c r="L16" s="450" t="s">
        <v>12456</v>
      </c>
      <c r="M16" s="450" t="s">
        <v>12457</v>
      </c>
      <c r="N16" s="450" t="s">
        <v>12458</v>
      </c>
      <c r="O16" s="450" t="s">
        <v>12459</v>
      </c>
      <c r="P16" s="450" t="s">
        <v>12460</v>
      </c>
      <c r="Q16" s="450" t="s">
        <v>12461</v>
      </c>
      <c r="R16" s="450" t="s">
        <v>12462</v>
      </c>
      <c r="S16" s="450" t="s">
        <v>397</v>
      </c>
      <c r="T16" s="450" t="s">
        <v>397</v>
      </c>
    </row>
    <row r="17" spans="1:20">
      <c r="A17" s="619" t="s">
        <v>12193</v>
      </c>
      <c r="B17" s="619" t="s">
        <v>11748</v>
      </c>
      <c r="C17" s="450" t="s">
        <v>11753</v>
      </c>
      <c r="D17" s="450" t="s">
        <v>12226</v>
      </c>
      <c r="E17" s="450" t="s">
        <v>12384</v>
      </c>
      <c r="F17" s="450" t="s">
        <v>12463</v>
      </c>
      <c r="G17" s="450" t="s">
        <v>12407</v>
      </c>
      <c r="H17" s="450" t="s">
        <v>12464</v>
      </c>
      <c r="I17" s="450" t="s">
        <v>12465</v>
      </c>
      <c r="J17" s="450" t="s">
        <v>12466</v>
      </c>
      <c r="K17" s="450" t="s">
        <v>12467</v>
      </c>
      <c r="L17" s="450" t="s">
        <v>12468</v>
      </c>
      <c r="M17" s="450" t="s">
        <v>12275</v>
      </c>
      <c r="N17" s="450" t="s">
        <v>12469</v>
      </c>
      <c r="O17" s="450" t="s">
        <v>12470</v>
      </c>
      <c r="P17" s="450" t="s">
        <v>12471</v>
      </c>
      <c r="Q17" s="450" t="s">
        <v>12472</v>
      </c>
      <c r="R17" s="450" t="s">
        <v>12473</v>
      </c>
      <c r="S17" s="450" t="s">
        <v>397</v>
      </c>
      <c r="T17" s="450" t="s">
        <v>397</v>
      </c>
    </row>
    <row r="18" spans="1:20">
      <c r="A18" s="619" t="s">
        <v>12192</v>
      </c>
      <c r="B18" s="619" t="s">
        <v>11748</v>
      </c>
      <c r="C18" s="450" t="s">
        <v>11750</v>
      </c>
      <c r="D18" s="450" t="s">
        <v>12226</v>
      </c>
      <c r="E18" s="450" t="s">
        <v>12245</v>
      </c>
      <c r="F18" s="450" t="s">
        <v>12474</v>
      </c>
      <c r="G18" s="450" t="s">
        <v>12475</v>
      </c>
      <c r="H18" s="450" t="s">
        <v>12476</v>
      </c>
      <c r="I18" s="450" t="s">
        <v>12477</v>
      </c>
      <c r="J18" s="450" t="s">
        <v>12249</v>
      </c>
      <c r="K18" s="450" t="s">
        <v>12478</v>
      </c>
      <c r="L18" s="450" t="s">
        <v>12479</v>
      </c>
      <c r="M18" s="450" t="s">
        <v>12480</v>
      </c>
      <c r="N18" s="450" t="s">
        <v>12481</v>
      </c>
      <c r="O18" s="450" t="s">
        <v>12482</v>
      </c>
      <c r="P18" s="450" t="s">
        <v>12483</v>
      </c>
      <c r="Q18" s="450" t="s">
        <v>397</v>
      </c>
      <c r="R18" s="450" t="s">
        <v>397</v>
      </c>
      <c r="S18" s="450" t="s">
        <v>397</v>
      </c>
      <c r="T18" s="450" t="s">
        <v>397</v>
      </c>
    </row>
    <row r="19" spans="1:20">
      <c r="A19" s="619" t="s">
        <v>12192</v>
      </c>
      <c r="B19" s="619" t="s">
        <v>11748</v>
      </c>
      <c r="C19" s="450" t="s">
        <v>11751</v>
      </c>
      <c r="D19" s="450" t="s">
        <v>12226</v>
      </c>
      <c r="E19" s="450" t="s">
        <v>12484</v>
      </c>
      <c r="F19" s="450" t="s">
        <v>12485</v>
      </c>
      <c r="G19" s="450" t="s">
        <v>12486</v>
      </c>
      <c r="H19" s="450" t="s">
        <v>12248</v>
      </c>
      <c r="I19" s="450" t="s">
        <v>12487</v>
      </c>
      <c r="J19" s="450" t="s">
        <v>12488</v>
      </c>
      <c r="K19" s="450" t="s">
        <v>12269</v>
      </c>
      <c r="L19" s="450" t="s">
        <v>12489</v>
      </c>
      <c r="M19" s="450" t="s">
        <v>12490</v>
      </c>
      <c r="N19" s="450" t="s">
        <v>12491</v>
      </c>
      <c r="O19" s="450" t="s">
        <v>12492</v>
      </c>
      <c r="P19" s="450" t="s">
        <v>12472</v>
      </c>
      <c r="Q19" s="450" t="s">
        <v>397</v>
      </c>
      <c r="R19" s="450" t="s">
        <v>397</v>
      </c>
      <c r="S19" s="450" t="s">
        <v>397</v>
      </c>
      <c r="T19" s="450" t="s">
        <v>397</v>
      </c>
    </row>
    <row r="20" spans="1:20">
      <c r="A20" s="619" t="s">
        <v>12192</v>
      </c>
      <c r="B20" s="619" t="s">
        <v>11748</v>
      </c>
      <c r="C20" s="450" t="s">
        <v>11752</v>
      </c>
      <c r="D20" s="450" t="s">
        <v>12226</v>
      </c>
      <c r="E20" s="450" t="s">
        <v>12387</v>
      </c>
      <c r="F20" s="450" t="s">
        <v>12401</v>
      </c>
      <c r="G20" s="450" t="s">
        <v>12382</v>
      </c>
      <c r="H20" s="450" t="s">
        <v>12493</v>
      </c>
      <c r="I20" s="450" t="s">
        <v>12494</v>
      </c>
      <c r="J20" s="450" t="s">
        <v>12495</v>
      </c>
      <c r="K20" s="450" t="s">
        <v>12496</v>
      </c>
      <c r="L20" s="450" t="s">
        <v>12276</v>
      </c>
      <c r="M20" s="450" t="s">
        <v>12272</v>
      </c>
      <c r="N20" s="450" t="s">
        <v>12497</v>
      </c>
      <c r="O20" s="450" t="s">
        <v>12498</v>
      </c>
      <c r="P20" s="450" t="s">
        <v>12499</v>
      </c>
      <c r="Q20" s="450" t="s">
        <v>397</v>
      </c>
      <c r="R20" s="450" t="s">
        <v>397</v>
      </c>
      <c r="S20" s="450" t="s">
        <v>397</v>
      </c>
      <c r="T20" s="450" t="s">
        <v>397</v>
      </c>
    </row>
    <row r="21" spans="1:20">
      <c r="A21" s="619" t="s">
        <v>12192</v>
      </c>
      <c r="B21" s="619" t="s">
        <v>11748</v>
      </c>
      <c r="C21" s="450" t="s">
        <v>11753</v>
      </c>
      <c r="D21" s="450" t="s">
        <v>12226</v>
      </c>
      <c r="E21" s="450" t="s">
        <v>12500</v>
      </c>
      <c r="F21" s="450" t="s">
        <v>12501</v>
      </c>
      <c r="G21" s="450" t="s">
        <v>12250</v>
      </c>
      <c r="H21" s="450" t="s">
        <v>12502</v>
      </c>
      <c r="I21" s="450" t="s">
        <v>12503</v>
      </c>
      <c r="J21" s="450" t="s">
        <v>12504</v>
      </c>
      <c r="K21" s="450" t="s">
        <v>12505</v>
      </c>
      <c r="L21" s="450" t="s">
        <v>12506</v>
      </c>
      <c r="M21" s="450" t="s">
        <v>12507</v>
      </c>
      <c r="N21" s="450" t="s">
        <v>12508</v>
      </c>
      <c r="O21" s="450" t="s">
        <v>12509</v>
      </c>
      <c r="P21" s="450" t="s">
        <v>12510</v>
      </c>
      <c r="Q21" s="450" t="s">
        <v>397</v>
      </c>
      <c r="R21" s="450" t="s">
        <v>397</v>
      </c>
      <c r="S21" s="450" t="s">
        <v>397</v>
      </c>
      <c r="T21" s="450" t="s">
        <v>397</v>
      </c>
    </row>
    <row r="22" spans="1:20">
      <c r="A22" s="619" t="s">
        <v>12192</v>
      </c>
      <c r="B22" s="619" t="s">
        <v>11748</v>
      </c>
      <c r="C22" s="450" t="s">
        <v>11754</v>
      </c>
      <c r="D22" s="450" t="s">
        <v>12226</v>
      </c>
      <c r="E22" s="450" t="s">
        <v>12511</v>
      </c>
      <c r="F22" s="450" t="s">
        <v>12512</v>
      </c>
      <c r="G22" s="450" t="s">
        <v>12513</v>
      </c>
      <c r="H22" s="450" t="s">
        <v>12514</v>
      </c>
      <c r="I22" s="450" t="s">
        <v>12515</v>
      </c>
      <c r="J22" s="450" t="s">
        <v>12257</v>
      </c>
      <c r="K22" s="450" t="s">
        <v>12516</v>
      </c>
      <c r="L22" s="450" t="s">
        <v>12517</v>
      </c>
      <c r="M22" s="450" t="s">
        <v>12518</v>
      </c>
      <c r="N22" s="450" t="s">
        <v>12519</v>
      </c>
      <c r="O22" s="450" t="s">
        <v>12520</v>
      </c>
      <c r="P22" s="450" t="s">
        <v>12521</v>
      </c>
      <c r="Q22" s="450" t="s">
        <v>397</v>
      </c>
      <c r="R22" s="450" t="s">
        <v>397</v>
      </c>
      <c r="S22" s="450" t="s">
        <v>397</v>
      </c>
      <c r="T22" s="450" t="s">
        <v>397</v>
      </c>
    </row>
    <row r="23" spans="1:20">
      <c r="A23" s="619" t="s">
        <v>12192</v>
      </c>
      <c r="B23" s="619" t="s">
        <v>11748</v>
      </c>
      <c r="C23" s="450" t="s">
        <v>11755</v>
      </c>
      <c r="D23" s="450" t="s">
        <v>12226</v>
      </c>
      <c r="E23" s="450" t="s">
        <v>12251</v>
      </c>
      <c r="F23" s="450" t="s">
        <v>12522</v>
      </c>
      <c r="G23" s="450" t="s">
        <v>12523</v>
      </c>
      <c r="H23" s="450" t="s">
        <v>12524</v>
      </c>
      <c r="I23" s="450" t="s">
        <v>12525</v>
      </c>
      <c r="J23" s="450" t="s">
        <v>12526</v>
      </c>
      <c r="K23" s="450" t="s">
        <v>12527</v>
      </c>
      <c r="L23" s="450" t="s">
        <v>12528</v>
      </c>
      <c r="M23" s="450" t="s">
        <v>12529</v>
      </c>
      <c r="N23" s="450" t="s">
        <v>12530</v>
      </c>
      <c r="O23" s="450" t="s">
        <v>12531</v>
      </c>
      <c r="P23" s="450" t="s">
        <v>12532</v>
      </c>
      <c r="Q23" s="450" t="s">
        <v>397</v>
      </c>
      <c r="R23" s="450" t="s">
        <v>397</v>
      </c>
      <c r="S23" s="450" t="s">
        <v>397</v>
      </c>
      <c r="T23" s="450" t="s">
        <v>397</v>
      </c>
    </row>
    <row r="24" spans="1:20">
      <c r="A24" s="619" t="s">
        <v>12192</v>
      </c>
      <c r="B24" s="619" t="s">
        <v>11748</v>
      </c>
      <c r="C24" s="450" t="s">
        <v>12191</v>
      </c>
      <c r="D24" s="450" t="s">
        <v>12226</v>
      </c>
      <c r="E24" s="450" t="s">
        <v>12533</v>
      </c>
      <c r="F24" s="450" t="s">
        <v>12534</v>
      </c>
      <c r="G24" s="450" t="s">
        <v>12535</v>
      </c>
      <c r="H24" s="450" t="s">
        <v>12536</v>
      </c>
      <c r="I24" s="450" t="s">
        <v>12537</v>
      </c>
      <c r="J24" s="450" t="s">
        <v>12538</v>
      </c>
      <c r="K24" s="450" t="s">
        <v>12539</v>
      </c>
      <c r="L24" s="450" t="s">
        <v>12540</v>
      </c>
      <c r="M24" s="450" t="s">
        <v>12541</v>
      </c>
      <c r="N24" s="450" t="s">
        <v>12542</v>
      </c>
      <c r="O24" s="450" t="s">
        <v>12543</v>
      </c>
      <c r="P24" s="450" t="s">
        <v>12544</v>
      </c>
      <c r="Q24" s="450" t="s">
        <v>397</v>
      </c>
      <c r="R24" s="450" t="s">
        <v>397</v>
      </c>
      <c r="S24" s="450" t="s">
        <v>397</v>
      </c>
      <c r="T24" s="450" t="s">
        <v>397</v>
      </c>
    </row>
    <row r="25" spans="1:20">
      <c r="A25" s="619" t="s">
        <v>12184</v>
      </c>
      <c r="B25" s="619" t="s">
        <v>12186</v>
      </c>
      <c r="C25" s="450" t="s">
        <v>12190</v>
      </c>
      <c r="D25" s="450" t="s">
        <v>12226</v>
      </c>
      <c r="E25" s="450" t="s">
        <v>12545</v>
      </c>
      <c r="F25" s="450" t="s">
        <v>12546</v>
      </c>
      <c r="G25" s="450" t="s">
        <v>12246</v>
      </c>
      <c r="H25" s="450" t="s">
        <v>12547</v>
      </c>
      <c r="I25" s="450" t="s">
        <v>12548</v>
      </c>
      <c r="J25" s="450" t="s">
        <v>12549</v>
      </c>
      <c r="K25" s="450" t="s">
        <v>12550</v>
      </c>
      <c r="L25" s="450" t="s">
        <v>12237</v>
      </c>
      <c r="M25" s="450" t="s">
        <v>397</v>
      </c>
      <c r="N25" s="450" t="s">
        <v>12402</v>
      </c>
      <c r="O25" s="450" t="s">
        <v>397</v>
      </c>
      <c r="P25" s="450" t="s">
        <v>397</v>
      </c>
      <c r="Q25" s="450" t="s">
        <v>397</v>
      </c>
      <c r="R25" s="450" t="s">
        <v>397</v>
      </c>
      <c r="S25" s="450" t="s">
        <v>397</v>
      </c>
      <c r="T25" s="450" t="s">
        <v>397</v>
      </c>
    </row>
    <row r="26" spans="1:20">
      <c r="A26" s="619" t="s">
        <v>12184</v>
      </c>
      <c r="B26" s="619" t="s">
        <v>12186</v>
      </c>
      <c r="C26" s="450" t="s">
        <v>12188</v>
      </c>
      <c r="D26" s="450" t="s">
        <v>12226</v>
      </c>
      <c r="E26" s="450" t="s">
        <v>12239</v>
      </c>
      <c r="F26" s="450" t="s">
        <v>12551</v>
      </c>
      <c r="G26" s="450" t="s">
        <v>12357</v>
      </c>
      <c r="H26" s="450" t="s">
        <v>12252</v>
      </c>
      <c r="I26" s="450" t="s">
        <v>12486</v>
      </c>
      <c r="J26" s="450" t="s">
        <v>12432</v>
      </c>
      <c r="K26" s="450" t="s">
        <v>12552</v>
      </c>
      <c r="L26" s="450" t="s">
        <v>12553</v>
      </c>
      <c r="M26" s="450" t="s">
        <v>397</v>
      </c>
      <c r="N26" s="450" t="s">
        <v>12437</v>
      </c>
      <c r="O26" s="450" t="s">
        <v>397</v>
      </c>
      <c r="P26" s="450" t="s">
        <v>397</v>
      </c>
      <c r="Q26" s="450" t="s">
        <v>397</v>
      </c>
      <c r="R26" s="450" t="s">
        <v>397</v>
      </c>
      <c r="S26" s="450" t="s">
        <v>397</v>
      </c>
      <c r="T26" s="450" t="s">
        <v>397</v>
      </c>
    </row>
    <row r="27" spans="1:20">
      <c r="A27" s="619" t="s">
        <v>12184</v>
      </c>
      <c r="B27" s="619" t="s">
        <v>12186</v>
      </c>
      <c r="C27" s="450" t="s">
        <v>12187</v>
      </c>
      <c r="D27" s="450" t="s">
        <v>12226</v>
      </c>
      <c r="E27" s="450" t="s">
        <v>12554</v>
      </c>
      <c r="F27" s="450" t="s">
        <v>12555</v>
      </c>
      <c r="G27" s="450" t="s">
        <v>12556</v>
      </c>
      <c r="H27" s="450" t="s">
        <v>12557</v>
      </c>
      <c r="I27" s="450" t="s">
        <v>12558</v>
      </c>
      <c r="J27" s="450" t="s">
        <v>12417</v>
      </c>
      <c r="K27" s="450" t="s">
        <v>12559</v>
      </c>
      <c r="L27" s="450" t="s">
        <v>12560</v>
      </c>
      <c r="M27" s="450" t="s">
        <v>397</v>
      </c>
      <c r="N27" s="450" t="s">
        <v>12561</v>
      </c>
      <c r="O27" s="450" t="s">
        <v>397</v>
      </c>
      <c r="P27" s="450" t="s">
        <v>397</v>
      </c>
      <c r="Q27" s="450" t="s">
        <v>397</v>
      </c>
      <c r="R27" s="450" t="s">
        <v>397</v>
      </c>
      <c r="S27" s="450" t="s">
        <v>397</v>
      </c>
      <c r="T27" s="450" t="s">
        <v>397</v>
      </c>
    </row>
    <row r="28" spans="1:20">
      <c r="A28" s="619" t="s">
        <v>12184</v>
      </c>
      <c r="B28" s="619" t="s">
        <v>12186</v>
      </c>
      <c r="C28" s="450" t="s">
        <v>12185</v>
      </c>
      <c r="D28" s="450" t="s">
        <v>12226</v>
      </c>
      <c r="E28" s="450" t="s">
        <v>12260</v>
      </c>
      <c r="F28" s="450" t="s">
        <v>12562</v>
      </c>
      <c r="G28" s="450" t="s">
        <v>12485</v>
      </c>
      <c r="H28" s="450" t="s">
        <v>12563</v>
      </c>
      <c r="I28" s="450" t="s">
        <v>12564</v>
      </c>
      <c r="J28" s="450" t="s">
        <v>12565</v>
      </c>
      <c r="K28" s="450" t="s">
        <v>12566</v>
      </c>
      <c r="L28" s="450" t="s">
        <v>12567</v>
      </c>
      <c r="M28" s="450" t="s">
        <v>397</v>
      </c>
      <c r="N28" s="450" t="s">
        <v>12406</v>
      </c>
      <c r="O28" s="450" t="s">
        <v>397</v>
      </c>
      <c r="P28" s="450" t="s">
        <v>397</v>
      </c>
      <c r="Q28" s="450" t="s">
        <v>397</v>
      </c>
      <c r="R28" s="450" t="s">
        <v>397</v>
      </c>
      <c r="S28" s="450" t="s">
        <v>397</v>
      </c>
      <c r="T28" s="450" t="s">
        <v>397</v>
      </c>
    </row>
    <row r="29" spans="1:20">
      <c r="A29" s="619" t="s">
        <v>12184</v>
      </c>
      <c r="B29" s="619" t="s">
        <v>11748</v>
      </c>
      <c r="C29" s="450" t="s">
        <v>11749</v>
      </c>
      <c r="D29" s="450" t="s">
        <v>12226</v>
      </c>
      <c r="E29" s="450" t="s">
        <v>12262</v>
      </c>
      <c r="F29" s="450" t="s">
        <v>12568</v>
      </c>
      <c r="G29" s="450" t="s">
        <v>12569</v>
      </c>
      <c r="H29" s="450" t="s">
        <v>12570</v>
      </c>
      <c r="I29" s="450" t="s">
        <v>12571</v>
      </c>
      <c r="J29" s="450" t="s">
        <v>12572</v>
      </c>
      <c r="K29" s="450" t="s">
        <v>12573</v>
      </c>
      <c r="L29" s="450" t="s">
        <v>12477</v>
      </c>
      <c r="M29" s="450" t="s">
        <v>12574</v>
      </c>
      <c r="N29" s="450" t="s">
        <v>12575</v>
      </c>
      <c r="O29" s="450" t="s">
        <v>12271</v>
      </c>
      <c r="P29" s="450" t="s">
        <v>12576</v>
      </c>
      <c r="Q29" s="450" t="s">
        <v>397</v>
      </c>
      <c r="R29" s="450" t="s">
        <v>397</v>
      </c>
      <c r="S29" s="450" t="s">
        <v>397</v>
      </c>
      <c r="T29" s="450" t="s">
        <v>397</v>
      </c>
    </row>
    <row r="30" spans="1:20">
      <c r="A30" s="619" t="s">
        <v>12184</v>
      </c>
      <c r="B30" s="619" t="s">
        <v>11748</v>
      </c>
      <c r="C30" s="450" t="s">
        <v>11750</v>
      </c>
      <c r="D30" s="450" t="s">
        <v>12226</v>
      </c>
      <c r="E30" s="450" t="s">
        <v>12577</v>
      </c>
      <c r="F30" s="450" t="s">
        <v>12578</v>
      </c>
      <c r="G30" s="450" t="s">
        <v>12579</v>
      </c>
      <c r="H30" s="450" t="s">
        <v>12413</v>
      </c>
      <c r="I30" s="450" t="s">
        <v>12266</v>
      </c>
      <c r="J30" s="450" t="s">
        <v>12580</v>
      </c>
      <c r="K30" s="450" t="s">
        <v>12500</v>
      </c>
      <c r="L30" s="450" t="s">
        <v>12404</v>
      </c>
      <c r="M30" s="450" t="s">
        <v>12581</v>
      </c>
      <c r="N30" s="450" t="s">
        <v>12189</v>
      </c>
      <c r="O30" s="450" t="s">
        <v>12582</v>
      </c>
      <c r="P30" s="450" t="s">
        <v>12583</v>
      </c>
      <c r="Q30" s="450" t="s">
        <v>397</v>
      </c>
      <c r="R30" s="450" t="s">
        <v>397</v>
      </c>
      <c r="S30" s="450" t="s">
        <v>397</v>
      </c>
      <c r="T30" s="450" t="s">
        <v>397</v>
      </c>
    </row>
    <row r="31" spans="1:20">
      <c r="A31" s="619" t="s">
        <v>12184</v>
      </c>
      <c r="B31" s="619" t="s">
        <v>11748</v>
      </c>
      <c r="C31" s="450" t="s">
        <v>11751</v>
      </c>
      <c r="D31" s="450" t="s">
        <v>12226</v>
      </c>
      <c r="E31" s="450" t="s">
        <v>12584</v>
      </c>
      <c r="F31" s="450" t="s">
        <v>12241</v>
      </c>
      <c r="G31" s="450" t="s">
        <v>12261</v>
      </c>
      <c r="H31" s="450" t="s">
        <v>12585</v>
      </c>
      <c r="I31" s="450" t="s">
        <v>12586</v>
      </c>
      <c r="J31" s="450" t="s">
        <v>12587</v>
      </c>
      <c r="K31" s="450" t="s">
        <v>12403</v>
      </c>
      <c r="L31" s="450" t="s">
        <v>12405</v>
      </c>
      <c r="M31" s="450" t="s">
        <v>12588</v>
      </c>
      <c r="N31" s="450" t="s">
        <v>12270</v>
      </c>
      <c r="O31" s="450" t="s">
        <v>12589</v>
      </c>
      <c r="P31" s="450" t="s">
        <v>12590</v>
      </c>
      <c r="Q31" s="450" t="s">
        <v>397</v>
      </c>
      <c r="R31" s="450" t="s">
        <v>397</v>
      </c>
      <c r="S31" s="450" t="s">
        <v>397</v>
      </c>
      <c r="T31" s="450" t="s">
        <v>397</v>
      </c>
    </row>
    <row r="32" spans="1:20">
      <c r="A32" s="619" t="s">
        <v>12184</v>
      </c>
      <c r="B32" s="619" t="s">
        <v>11748</v>
      </c>
      <c r="C32" s="450" t="s">
        <v>11752</v>
      </c>
      <c r="D32" s="450" t="s">
        <v>12226</v>
      </c>
      <c r="E32" s="450" t="s">
        <v>12591</v>
      </c>
      <c r="F32" s="450" t="s">
        <v>12555</v>
      </c>
      <c r="G32" s="450" t="s">
        <v>12592</v>
      </c>
      <c r="H32" s="450" t="s">
        <v>12209</v>
      </c>
      <c r="I32" s="450" t="s">
        <v>12267</v>
      </c>
      <c r="J32" s="450" t="s">
        <v>12195</v>
      </c>
      <c r="K32" s="450" t="s">
        <v>12593</v>
      </c>
      <c r="L32" s="450" t="s">
        <v>12594</v>
      </c>
      <c r="M32" s="450" t="s">
        <v>12561</v>
      </c>
      <c r="N32" s="450" t="s">
        <v>12595</v>
      </c>
      <c r="O32" s="450" t="s">
        <v>12596</v>
      </c>
      <c r="P32" s="450" t="s">
        <v>12597</v>
      </c>
      <c r="Q32" s="450" t="s">
        <v>397</v>
      </c>
      <c r="R32" s="450" t="s">
        <v>397</v>
      </c>
      <c r="S32" s="450" t="s">
        <v>397</v>
      </c>
      <c r="T32" s="450" t="s">
        <v>397</v>
      </c>
    </row>
    <row r="33" spans="1:20">
      <c r="A33" s="619" t="s">
        <v>12184</v>
      </c>
      <c r="B33" s="619" t="s">
        <v>11748</v>
      </c>
      <c r="C33" s="450" t="s">
        <v>11753</v>
      </c>
      <c r="D33" s="450" t="s">
        <v>12226</v>
      </c>
      <c r="E33" s="450" t="s">
        <v>12598</v>
      </c>
      <c r="F33" s="450" t="s">
        <v>12599</v>
      </c>
      <c r="G33" s="450" t="s">
        <v>12600</v>
      </c>
      <c r="H33" s="450" t="s">
        <v>12601</v>
      </c>
      <c r="I33" s="450" t="s">
        <v>12602</v>
      </c>
      <c r="J33" s="450" t="s">
        <v>12603</v>
      </c>
      <c r="K33" s="450" t="s">
        <v>12604</v>
      </c>
      <c r="L33" s="450" t="s">
        <v>12605</v>
      </c>
      <c r="M33" s="450" t="s">
        <v>12606</v>
      </c>
      <c r="N33" s="450" t="s">
        <v>12505</v>
      </c>
      <c r="O33" s="450" t="s">
        <v>12607</v>
      </c>
      <c r="P33" s="450" t="s">
        <v>12608</v>
      </c>
      <c r="Q33" s="450" t="s">
        <v>397</v>
      </c>
      <c r="R33" s="450" t="s">
        <v>397</v>
      </c>
      <c r="S33" s="450" t="s">
        <v>397</v>
      </c>
      <c r="T33" s="450" t="s">
        <v>397</v>
      </c>
    </row>
    <row r="34" spans="1:20">
      <c r="A34" s="619" t="s">
        <v>12184</v>
      </c>
      <c r="B34" s="619" t="s">
        <v>11748</v>
      </c>
      <c r="C34" s="450" t="s">
        <v>11754</v>
      </c>
      <c r="D34" s="450" t="s">
        <v>12226</v>
      </c>
      <c r="E34" s="450" t="s">
        <v>12437</v>
      </c>
      <c r="F34" s="450" t="s">
        <v>12609</v>
      </c>
      <c r="G34" s="450" t="s">
        <v>12610</v>
      </c>
      <c r="H34" s="450" t="s">
        <v>12595</v>
      </c>
      <c r="I34" s="450" t="s">
        <v>12611</v>
      </c>
      <c r="J34" s="450" t="s">
        <v>12612</v>
      </c>
      <c r="K34" s="450" t="s">
        <v>12268</v>
      </c>
      <c r="L34" s="450" t="s">
        <v>12613</v>
      </c>
      <c r="M34" s="450" t="s">
        <v>12614</v>
      </c>
      <c r="N34" s="450" t="s">
        <v>12615</v>
      </c>
      <c r="O34" s="450" t="s">
        <v>12616</v>
      </c>
      <c r="P34" s="450" t="s">
        <v>12617</v>
      </c>
      <c r="Q34" s="450" t="s">
        <v>397</v>
      </c>
      <c r="R34" s="450" t="s">
        <v>397</v>
      </c>
      <c r="S34" s="450" t="s">
        <v>397</v>
      </c>
      <c r="T34" s="450" t="s">
        <v>397</v>
      </c>
    </row>
    <row r="35" spans="1:20">
      <c r="A35" s="619" t="s">
        <v>12184</v>
      </c>
      <c r="B35" s="619" t="s">
        <v>11748</v>
      </c>
      <c r="C35" s="450" t="s">
        <v>11755</v>
      </c>
      <c r="D35" s="450" t="s">
        <v>12226</v>
      </c>
      <c r="E35" s="450" t="s">
        <v>12438</v>
      </c>
      <c r="F35" s="450" t="s">
        <v>12618</v>
      </c>
      <c r="G35" s="450" t="s">
        <v>12619</v>
      </c>
      <c r="H35" s="450" t="s">
        <v>12620</v>
      </c>
      <c r="I35" s="450" t="s">
        <v>12621</v>
      </c>
      <c r="J35" s="450" t="s">
        <v>12483</v>
      </c>
      <c r="K35" s="450" t="s">
        <v>12622</v>
      </c>
      <c r="L35" s="450" t="s">
        <v>12623</v>
      </c>
      <c r="M35" s="450" t="s">
        <v>12624</v>
      </c>
      <c r="N35" s="450" t="s">
        <v>12625</v>
      </c>
      <c r="O35" s="450" t="s">
        <v>12626</v>
      </c>
      <c r="P35" s="450" t="s">
        <v>12627</v>
      </c>
      <c r="Q35" s="450" t="s">
        <v>397</v>
      </c>
      <c r="R35" s="450" t="s">
        <v>397</v>
      </c>
      <c r="S35" s="450" t="s">
        <v>397</v>
      </c>
      <c r="T35" s="450" t="s">
        <v>397</v>
      </c>
    </row>
    <row r="36" spans="1:20">
      <c r="A36" s="619" t="s">
        <v>12184</v>
      </c>
      <c r="B36" s="619" t="s">
        <v>11748</v>
      </c>
      <c r="C36" s="450" t="s">
        <v>11756</v>
      </c>
      <c r="D36" s="450" t="s">
        <v>12226</v>
      </c>
      <c r="E36" s="450" t="s">
        <v>12628</v>
      </c>
      <c r="F36" s="450" t="s">
        <v>12629</v>
      </c>
      <c r="G36" s="450" t="s">
        <v>12630</v>
      </c>
      <c r="H36" s="450" t="s">
        <v>12631</v>
      </c>
      <c r="I36" s="450" t="s">
        <v>12632</v>
      </c>
      <c r="J36" s="450" t="s">
        <v>12633</v>
      </c>
      <c r="K36" s="450" t="s">
        <v>12634</v>
      </c>
      <c r="L36" s="450" t="s">
        <v>12635</v>
      </c>
      <c r="M36" s="450" t="s">
        <v>12636</v>
      </c>
      <c r="N36" s="450" t="s">
        <v>12637</v>
      </c>
      <c r="O36" s="450" t="s">
        <v>12638</v>
      </c>
      <c r="P36" s="450" t="s">
        <v>12639</v>
      </c>
      <c r="Q36" s="450" t="s">
        <v>397</v>
      </c>
      <c r="R36" s="450" t="s">
        <v>397</v>
      </c>
      <c r="S36" s="450" t="s">
        <v>397</v>
      </c>
      <c r="T36" s="450" t="s">
        <v>397</v>
      </c>
    </row>
    <row r="37" spans="1:20">
      <c r="A37" s="619" t="s">
        <v>12184</v>
      </c>
      <c r="B37" s="619" t="s">
        <v>11748</v>
      </c>
      <c r="C37" s="450" t="s">
        <v>11757</v>
      </c>
      <c r="D37" s="450" t="s">
        <v>12226</v>
      </c>
      <c r="E37" s="450" t="s">
        <v>12640</v>
      </c>
      <c r="F37" s="450" t="s">
        <v>12641</v>
      </c>
      <c r="G37" s="450" t="s">
        <v>12642</v>
      </c>
      <c r="H37" s="450" t="s">
        <v>12643</v>
      </c>
      <c r="I37" s="450" t="s">
        <v>12644</v>
      </c>
      <c r="J37" s="450" t="s">
        <v>12645</v>
      </c>
      <c r="K37" s="450" t="s">
        <v>12646</v>
      </c>
      <c r="L37" s="450" t="s">
        <v>12647</v>
      </c>
      <c r="M37" s="450" t="s">
        <v>12648</v>
      </c>
      <c r="N37" s="450" t="s">
        <v>12649</v>
      </c>
      <c r="O37" s="450" t="s">
        <v>12650</v>
      </c>
      <c r="P37" s="450" t="s">
        <v>12651</v>
      </c>
      <c r="Q37" s="450" t="s">
        <v>397</v>
      </c>
      <c r="R37" s="450" t="s">
        <v>397</v>
      </c>
      <c r="S37" s="450" t="s">
        <v>397</v>
      </c>
      <c r="T37" s="450" t="s">
        <v>397</v>
      </c>
    </row>
    <row r="38" spans="1:20">
      <c r="A38" s="619" t="s">
        <v>12184</v>
      </c>
      <c r="B38" s="619" t="s">
        <v>11748</v>
      </c>
      <c r="C38" s="450" t="s">
        <v>11758</v>
      </c>
      <c r="D38" s="450" t="s">
        <v>12226</v>
      </c>
      <c r="E38" s="450" t="s">
        <v>12652</v>
      </c>
      <c r="F38" s="450" t="s">
        <v>12653</v>
      </c>
      <c r="G38" s="450" t="s">
        <v>12654</v>
      </c>
      <c r="H38" s="450" t="s">
        <v>12655</v>
      </c>
      <c r="I38" s="450" t="s">
        <v>12656</v>
      </c>
      <c r="J38" s="450" t="s">
        <v>12657</v>
      </c>
      <c r="K38" s="450" t="s">
        <v>12658</v>
      </c>
      <c r="L38" s="450" t="s">
        <v>12659</v>
      </c>
      <c r="M38" s="450" t="s">
        <v>12660</v>
      </c>
      <c r="N38" s="449" t="s">
        <v>12661</v>
      </c>
      <c r="O38" s="450" t="s">
        <v>12662</v>
      </c>
      <c r="P38" s="450" t="s">
        <v>12663</v>
      </c>
      <c r="Q38" s="450" t="s">
        <v>397</v>
      </c>
      <c r="R38" s="450" t="s">
        <v>397</v>
      </c>
      <c r="S38" s="450" t="s">
        <v>397</v>
      </c>
      <c r="T38" s="450" t="s">
        <v>397</v>
      </c>
    </row>
    <row r="39" spans="1:20">
      <c r="A39" s="619" t="s">
        <v>12182</v>
      </c>
      <c r="B39" s="619" t="s">
        <v>11748</v>
      </c>
      <c r="C39" s="450" t="s">
        <v>11749</v>
      </c>
      <c r="D39" s="450" t="s">
        <v>12226</v>
      </c>
      <c r="E39" s="450" t="s">
        <v>12584</v>
      </c>
      <c r="F39" s="450" t="s">
        <v>12236</v>
      </c>
      <c r="G39" s="450" t="s">
        <v>12255</v>
      </c>
      <c r="H39" s="450" t="s">
        <v>12664</v>
      </c>
      <c r="I39" s="450" t="s">
        <v>12665</v>
      </c>
      <c r="J39" s="450" t="s">
        <v>12666</v>
      </c>
      <c r="K39" s="450" t="s">
        <v>12274</v>
      </c>
      <c r="L39" s="450" t="s">
        <v>12667</v>
      </c>
      <c r="M39" s="450" t="s">
        <v>12668</v>
      </c>
      <c r="N39" s="450" t="s">
        <v>12669</v>
      </c>
      <c r="O39" s="450" t="s">
        <v>12620</v>
      </c>
      <c r="P39" s="450" t="s">
        <v>12670</v>
      </c>
      <c r="Q39" s="450" t="s">
        <v>397</v>
      </c>
      <c r="R39" s="450" t="s">
        <v>397</v>
      </c>
      <c r="S39" s="450" t="s">
        <v>397</v>
      </c>
      <c r="T39" s="450" t="s">
        <v>397</v>
      </c>
    </row>
    <row r="40" spans="1:20">
      <c r="A40" s="619" t="s">
        <v>12182</v>
      </c>
      <c r="B40" s="619" t="s">
        <v>11748</v>
      </c>
      <c r="C40" s="450" t="s">
        <v>12183</v>
      </c>
      <c r="D40" s="450" t="s">
        <v>12226</v>
      </c>
      <c r="E40" s="450" t="s">
        <v>12671</v>
      </c>
      <c r="F40" s="450" t="s">
        <v>12672</v>
      </c>
      <c r="G40" s="450" t="s">
        <v>12673</v>
      </c>
      <c r="H40" s="450" t="s">
        <v>12674</v>
      </c>
      <c r="I40" s="450" t="s">
        <v>12675</v>
      </c>
      <c r="J40" s="450" t="s">
        <v>12435</v>
      </c>
      <c r="K40" s="450" t="s">
        <v>12676</v>
      </c>
      <c r="L40" s="450" t="s">
        <v>12677</v>
      </c>
      <c r="M40" s="450" t="s">
        <v>12678</v>
      </c>
      <c r="N40" s="450" t="s">
        <v>12679</v>
      </c>
      <c r="O40" s="450" t="s">
        <v>12680</v>
      </c>
      <c r="P40" s="450" t="s">
        <v>12681</v>
      </c>
      <c r="Q40" s="450" t="s">
        <v>397</v>
      </c>
      <c r="R40" s="450" t="s">
        <v>397</v>
      </c>
      <c r="S40" s="450" t="s">
        <v>397</v>
      </c>
      <c r="T40" s="450" t="s">
        <v>397</v>
      </c>
    </row>
    <row r="41" spans="1:20">
      <c r="A41" s="619" t="s">
        <v>12182</v>
      </c>
      <c r="B41" s="619" t="s">
        <v>11748</v>
      </c>
      <c r="C41" s="450" t="s">
        <v>11753</v>
      </c>
      <c r="D41" s="450" t="s">
        <v>12226</v>
      </c>
      <c r="E41" s="450" t="s">
        <v>12682</v>
      </c>
      <c r="F41" s="450" t="s">
        <v>12683</v>
      </c>
      <c r="G41" s="450" t="s">
        <v>12684</v>
      </c>
      <c r="H41" s="450" t="s">
        <v>12618</v>
      </c>
      <c r="I41" s="450" t="s">
        <v>12685</v>
      </c>
      <c r="J41" s="450" t="s">
        <v>12686</v>
      </c>
      <c r="K41" s="450" t="s">
        <v>12687</v>
      </c>
      <c r="L41" s="450" t="s">
        <v>12688</v>
      </c>
      <c r="M41" s="450" t="s">
        <v>12689</v>
      </c>
      <c r="N41" s="450" t="s">
        <v>12690</v>
      </c>
      <c r="O41" s="450" t="s">
        <v>12691</v>
      </c>
      <c r="P41" s="450" t="s">
        <v>12692</v>
      </c>
      <c r="Q41" s="450" t="s">
        <v>397</v>
      </c>
      <c r="R41" s="450" t="s">
        <v>397</v>
      </c>
      <c r="S41" s="450" t="s">
        <v>397</v>
      </c>
      <c r="T41" s="450" t="s">
        <v>397</v>
      </c>
    </row>
    <row r="42" spans="1:20">
      <c r="A42" s="619" t="s">
        <v>12182</v>
      </c>
      <c r="B42" s="619" t="s">
        <v>11748</v>
      </c>
      <c r="C42" s="450" t="s">
        <v>11754</v>
      </c>
      <c r="D42" s="450" t="s">
        <v>12226</v>
      </c>
      <c r="E42" s="450" t="s">
        <v>12693</v>
      </c>
      <c r="F42" s="450" t="s">
        <v>12694</v>
      </c>
      <c r="G42" s="450" t="s">
        <v>12695</v>
      </c>
      <c r="H42" s="450" t="s">
        <v>12696</v>
      </c>
      <c r="I42" s="450" t="s">
        <v>12697</v>
      </c>
      <c r="J42" s="450" t="s">
        <v>12698</v>
      </c>
      <c r="K42" s="450" t="s">
        <v>12699</v>
      </c>
      <c r="L42" s="450" t="s">
        <v>12700</v>
      </c>
      <c r="M42" s="450" t="s">
        <v>12701</v>
      </c>
      <c r="N42" s="450" t="s">
        <v>12518</v>
      </c>
      <c r="O42" s="450" t="s">
        <v>12702</v>
      </c>
      <c r="P42" s="450" t="s">
        <v>12703</v>
      </c>
      <c r="Q42" s="450" t="s">
        <v>397</v>
      </c>
      <c r="R42" s="450" t="s">
        <v>397</v>
      </c>
      <c r="S42" s="450" t="s">
        <v>397</v>
      </c>
      <c r="T42" s="450" t="s">
        <v>397</v>
      </c>
    </row>
    <row r="43" spans="1:20">
      <c r="A43" s="619" t="s">
        <v>12182</v>
      </c>
      <c r="B43" s="619" t="s">
        <v>11748</v>
      </c>
      <c r="C43" s="450" t="s">
        <v>11755</v>
      </c>
      <c r="D43" s="450" t="s">
        <v>12226</v>
      </c>
      <c r="E43" s="450" t="s">
        <v>12704</v>
      </c>
      <c r="F43" s="450" t="s">
        <v>12705</v>
      </c>
      <c r="G43" s="450" t="s">
        <v>12706</v>
      </c>
      <c r="H43" s="450" t="s">
        <v>12707</v>
      </c>
      <c r="I43" s="450" t="s">
        <v>12708</v>
      </c>
      <c r="J43" s="450" t="s">
        <v>12709</v>
      </c>
      <c r="K43" s="450" t="s">
        <v>12710</v>
      </c>
      <c r="L43" s="450" t="s">
        <v>12711</v>
      </c>
      <c r="M43" s="450" t="s">
        <v>12712</v>
      </c>
      <c r="N43" s="450" t="s">
        <v>12713</v>
      </c>
      <c r="O43" s="450" t="s">
        <v>12714</v>
      </c>
      <c r="P43" s="450" t="s">
        <v>12715</v>
      </c>
      <c r="Q43" s="450" t="s">
        <v>397</v>
      </c>
      <c r="R43" s="450" t="s">
        <v>397</v>
      </c>
      <c r="S43" s="450" t="s">
        <v>397</v>
      </c>
      <c r="T43" s="450" t="s">
        <v>397</v>
      </c>
    </row>
  </sheetData>
  <mergeCells count="13">
    <mergeCell ref="A39:A43"/>
    <mergeCell ref="B39:B43"/>
    <mergeCell ref="A2:A4"/>
    <mergeCell ref="A5:A6"/>
    <mergeCell ref="A7:A11"/>
    <mergeCell ref="B7:B10"/>
    <mergeCell ref="A13:A17"/>
    <mergeCell ref="B13:B17"/>
    <mergeCell ref="A18:A24"/>
    <mergeCell ref="B18:B24"/>
    <mergeCell ref="A25:A38"/>
    <mergeCell ref="B25:B28"/>
    <mergeCell ref="B29:B38"/>
  </mergeCells>
  <phoneticPr fontId="81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0000"/>
  </sheetPr>
  <dimension ref="A1"/>
  <sheetViews>
    <sheetView showGridLines="0" topLeftCell="A35" workbookViewId="0">
      <selection activeCell="A35" sqref="A35"/>
    </sheetView>
  </sheetViews>
  <sheetFormatPr defaultRowHeight="16.5"/>
  <sheetData/>
  <phoneticPr fontId="6" type="noConversion"/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deff24bb-2089-4400-8c8e-f71e680378b2}" enabled="0" method="" siteId="{deff24bb-2089-4400-8c8e-f71e680378b2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21</vt:i4>
      </vt:variant>
    </vt:vector>
  </HeadingPairs>
  <TitlesOfParts>
    <vt:vector size="21" baseType="lpstr">
      <vt:lpstr>안내</vt:lpstr>
      <vt:lpstr>국내 상장사 List</vt:lpstr>
      <vt:lpstr>회사명 입력</vt:lpstr>
      <vt:lpstr>Bloomberg_Lead</vt:lpstr>
      <vt:lpstr>&gt;</vt:lpstr>
      <vt:lpstr>CRP</vt:lpstr>
      <vt:lpstr>Bond</vt:lpstr>
      <vt:lpstr>0927</vt:lpstr>
      <vt:lpstr>&gt;&gt;</vt:lpstr>
      <vt:lpstr>WACC</vt:lpstr>
      <vt:lpstr>ERPs by country</vt:lpstr>
      <vt:lpstr>D&amp;P(2022.12)</vt:lpstr>
      <vt:lpstr>&gt;&gt;&gt;</vt:lpstr>
      <vt:lpstr>Beta</vt:lpstr>
      <vt:lpstr>&gt;&gt;&gt;&gt;</vt:lpstr>
      <vt:lpstr>Financials</vt:lpstr>
      <vt:lpstr>CIQ_Financials</vt:lpstr>
      <vt:lpstr>Multiple GPCM_CIQ</vt:lpstr>
      <vt:lpstr>&gt;&gt; tax</vt:lpstr>
      <vt:lpstr>Tax기준</vt:lpstr>
      <vt:lpstr>Tax참고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oungsukshin</dc:creator>
  <cp:keywords/>
  <dc:description/>
  <cp:lastModifiedBy>Kim, Min-Seong (KR/Deal Adv1)</cp:lastModifiedBy>
  <cp:revision/>
  <dcterms:created xsi:type="dcterms:W3CDTF">2013-05-16T05:51:54Z</dcterms:created>
  <dcterms:modified xsi:type="dcterms:W3CDTF">2023-12-01T01:58:19Z</dcterms:modified>
  <cp:category/>
  <cp:contentStatus/>
</cp:coreProperties>
</file>